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z1504rk\Desktop\"/>
    </mc:Choice>
  </mc:AlternateContent>
  <xr:revisionPtr revIDLastSave="0" documentId="13_ncr:1_{783BB8DA-C600-45C9-B270-1E065CC2B049}" xr6:coauthVersionLast="47" xr6:coauthVersionMax="47" xr10:uidLastSave="{00000000-0000-0000-0000-000000000000}"/>
  <bookViews>
    <workbookView xWindow="-120" yWindow="-120" windowWidth="29040" windowHeight="15720" tabRatio="745" xr2:uid="{00000000-000D-0000-FFFF-FFFF00000000}"/>
  </bookViews>
  <sheets>
    <sheet name="AH roles" sheetId="21" r:id="rId1"/>
  </sheets>
  <definedNames>
    <definedName name="_xlnm._FilterDatabase" localSheetId="0" hidden="1">'AH roles'!$A$5:$F$283</definedName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Table">"Table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4" uniqueCount="683">
  <si>
    <t>Report Configuration</t>
  </si>
  <si>
    <t>ARM_CreateCertificateDN</t>
  </si>
  <si>
    <t>ARM_CreateUser</t>
  </si>
  <si>
    <t>ARM_CreateUserCertificDNLink</t>
  </si>
  <si>
    <t>ARM_DeleteCertificateDN</t>
  </si>
  <si>
    <t>ARM_DeleteUser</t>
  </si>
  <si>
    <t>ARM_DeleteUserCertificDNLink</t>
  </si>
  <si>
    <t>ARM_GrantRole</t>
  </si>
  <si>
    <t>ARM_UpdateUser</t>
  </si>
  <si>
    <t>Network Configuration</t>
  </si>
  <si>
    <t>Message Subscription</t>
  </si>
  <si>
    <t>Message Management</t>
  </si>
  <si>
    <t>ARM_AdministerParty</t>
  </si>
  <si>
    <t>ARM_GrantPrivilege</t>
  </si>
  <si>
    <t>ARM_RevokePrivilege</t>
  </si>
  <si>
    <t xml:space="preserve">Grant Privilege </t>
  </si>
  <si>
    <t xml:space="preserve">Revoke Privilege </t>
  </si>
  <si>
    <t xml:space="preserve">Grant/Revoke Role </t>
  </si>
  <si>
    <t xml:space="preserve">Create User </t>
  </si>
  <si>
    <t xml:space="preserve">Update User </t>
  </si>
  <si>
    <t xml:space="preserve">Delete User </t>
  </si>
  <si>
    <t xml:space="preserve">Create Certificate Distinguish Name </t>
  </si>
  <si>
    <t xml:space="preserve">Delete Certificate Distinguish Name </t>
  </si>
  <si>
    <t xml:space="preserve">Administer Party </t>
  </si>
  <si>
    <t xml:space="preserve">Privilege Query </t>
  </si>
  <si>
    <t xml:space="preserve">Role List Query </t>
  </si>
  <si>
    <t xml:space="preserve">T2S System User Query (T2S Actor Query) </t>
  </si>
  <si>
    <t xml:space="preserve">Certificate Query </t>
  </si>
  <si>
    <t xml:space="preserve">Granted System Privileges List Query </t>
  </si>
  <si>
    <t xml:space="preserve">Granted Object Privileges List Query </t>
  </si>
  <si>
    <t xml:space="preserve">Cancel Settlement Restriction on Cash on a Dedicated Cash Account </t>
  </si>
  <si>
    <t xml:space="preserve">Send New Liquidity Transfer </t>
  </si>
  <si>
    <t xml:space="preserve">Send New Settlement Restric-tion on Cash on a Dedicated Cash Account </t>
  </si>
  <si>
    <t xml:space="preserve">Unblock CoSD Cash Blocking related to cancelled CoSD Settlement Instructions on Behalf of the relevant CSD in T2S </t>
  </si>
  <si>
    <t xml:space="preserve">Inbound Message List Query </t>
  </si>
  <si>
    <t xml:space="preserve">Inbound Message Details Query </t>
  </si>
  <si>
    <t xml:space="preserve">Outbound Message List Query </t>
  </si>
  <si>
    <t xml:space="preserve">Outbound Message Details Query </t>
  </si>
  <si>
    <t xml:space="preserve">Inbound Files List Query </t>
  </si>
  <si>
    <t xml:space="preserve">Inbound Files Details Query </t>
  </si>
  <si>
    <t xml:space="preserve">Outbound Files List Query </t>
  </si>
  <si>
    <t xml:space="preserve">Outbound Files Details Query </t>
  </si>
  <si>
    <t xml:space="preserve">Data Changes of a Business Object List Query </t>
  </si>
  <si>
    <t xml:space="preserve">Data Changes of a Business Object Details Query </t>
  </si>
  <si>
    <t>DDQ_DataChan-BusinessObjDetailQuery</t>
  </si>
  <si>
    <t xml:space="preserve">Cancellation Instruction for Intra-Balance Movement Audit Trail Details Query </t>
  </si>
  <si>
    <t xml:space="preserve">Cancellation Instruction for Intra-Balance Movement Audit Trail List Query </t>
  </si>
  <si>
    <t xml:space="preserve">Broadcast Query </t>
  </si>
  <si>
    <t xml:space="preserve">Amendment Instruction for Intra-Balance Movement Audit Trail Details Query </t>
  </si>
  <si>
    <t xml:space="preserve">Amendment Instruction for Intra-Balance Movement Audit Trail List Query </t>
  </si>
  <si>
    <t xml:space="preserve">Amendment Instruction Query for Intra-Balance Movements </t>
  </si>
  <si>
    <t xml:space="preserve">Cancellation Instructions for Intra-Balance Movements Query </t>
  </si>
  <si>
    <t xml:space="preserve">Cash Forecast Query </t>
  </si>
  <si>
    <t xml:space="preserve">Immediate Liquidity Transfer Order Audit Trail Details Query </t>
  </si>
  <si>
    <t xml:space="preserve">Immediate Liquidity Transfer Order Audit Trail List Query </t>
  </si>
  <si>
    <t xml:space="preserve">Immediate Liquidity Transfer Order Detail Query </t>
  </si>
  <si>
    <t xml:space="preserve">Immediate Liquidity Transfer Order List Query </t>
  </si>
  <si>
    <t xml:space="preserve">Intra-Balance Movement Audit Trail Detail Query </t>
  </si>
  <si>
    <t xml:space="preserve">Intra-Balance Movement Audit Trail List Query </t>
  </si>
  <si>
    <t xml:space="preserve">Intra-Balance Movements Query </t>
  </si>
  <si>
    <t xml:space="preserve">Limit Utilisation Journal Query </t>
  </si>
  <si>
    <t xml:space="preserve">Limit Utilisation Query </t>
  </si>
  <si>
    <t xml:space="preserve">Maintenance Instruction for Intra-Balance Movements Query </t>
  </si>
  <si>
    <t xml:space="preserve">Outstanding Auto-Collateralisation Credit Query </t>
  </si>
  <si>
    <t xml:space="preserve">T2S Dedicated Cash Account Balance Detailed Restrictions Query </t>
  </si>
  <si>
    <t xml:space="preserve">T2S Dedicated Cash Account Balance Query </t>
  </si>
  <si>
    <t xml:space="preserve">T2S Dedicated Cash Account Posting Query </t>
  </si>
  <si>
    <t xml:space="preserve">T2S Overall Liquidity Query </t>
  </si>
  <si>
    <t xml:space="preserve">Total Collateral Value per T2S Dedicated Cash Account Query </t>
  </si>
  <si>
    <t xml:space="preserve">Third party receipt </t>
  </si>
  <si>
    <t xml:space="preserve">Create Message Subscription Rule Set </t>
  </si>
  <si>
    <t xml:space="preserve">Update Message Subscription Rule Set </t>
  </si>
  <si>
    <t xml:space="preserve">Delete Message Subscription Rule Set </t>
  </si>
  <si>
    <t xml:space="preserve">Create Message Subscription Rule </t>
  </si>
  <si>
    <t xml:space="preserve">Update Message Subscription Rule </t>
  </si>
  <si>
    <t xml:space="preserve">Delete Message Subscription Rule </t>
  </si>
  <si>
    <t xml:space="preserve">Message Subscription Rule Set List Query </t>
  </si>
  <si>
    <t xml:space="preserve">Message Subscription Rule List Query </t>
  </si>
  <si>
    <t xml:space="preserve">New Broadcast </t>
  </si>
  <si>
    <t xml:space="preserve">Message Subscription Rule Set Details Query </t>
  </si>
  <si>
    <t xml:space="preserve">Create Routing </t>
  </si>
  <si>
    <t xml:space="preserve">Update Routing </t>
  </si>
  <si>
    <t xml:space="preserve">Delete Routing </t>
  </si>
  <si>
    <t xml:space="preserve">Network Service List query </t>
  </si>
  <si>
    <t xml:space="preserve">Routing List Query </t>
  </si>
  <si>
    <t xml:space="preserve">Technical Address Network Service Link Details Query </t>
  </si>
  <si>
    <t xml:space="preserve">Party Audit Trail Query </t>
  </si>
  <si>
    <t xml:space="preserve">Party Reference Data Query </t>
  </si>
  <si>
    <t xml:space="preserve">Party List Query </t>
  </si>
  <si>
    <t xml:space="preserve">Restricted Party Query </t>
  </si>
  <si>
    <t xml:space="preserve">Create Report Configuration </t>
  </si>
  <si>
    <t xml:space="preserve">Update Report Configuration </t>
  </si>
  <si>
    <t xml:space="preserve">Delete Report Configuration </t>
  </si>
  <si>
    <t xml:space="preserve">Report Configuration Details Query </t>
  </si>
  <si>
    <t xml:space="preserve">Report Configuration List Query </t>
  </si>
  <si>
    <t xml:space="preserve">Report List Query </t>
  </si>
  <si>
    <t xml:space="preserve">Report Details Query </t>
  </si>
  <si>
    <t xml:space="preserve">Event Type List Query </t>
  </si>
  <si>
    <t xml:space="preserve">Event Type Details Query </t>
  </si>
  <si>
    <t xml:space="preserve">Closing Day Query </t>
  </si>
  <si>
    <t xml:space="preserve">T2S Calendar Query </t>
  </si>
  <si>
    <t xml:space="preserve">T2S Diary Query </t>
  </si>
  <si>
    <t xml:space="preserve">Securities Reference Data Query </t>
  </si>
  <si>
    <t xml:space="preserve">ISIN List Query </t>
  </si>
  <si>
    <t xml:space="preserve">Send new instruction using a specific Instructing Party </t>
  </si>
  <si>
    <t xml:space="preserve">Country Query </t>
  </si>
  <si>
    <t xml:space="preserve">Currency Query </t>
  </si>
  <si>
    <t xml:space="preserve">Tolerance Amount Query </t>
  </si>
  <si>
    <t xml:space="preserve">Liquidity Transfer Order of Liquidity Transfer Order Link Set Query </t>
  </si>
  <si>
    <t xml:space="preserve">Residual Static Data Audit Trail Query </t>
  </si>
  <si>
    <t xml:space="preserve">System Entity Query </t>
  </si>
  <si>
    <t xml:space="preserve">Create Limit </t>
  </si>
  <si>
    <t xml:space="preserve">Delete Limit </t>
  </si>
  <si>
    <t xml:space="preserve">Update Limit </t>
  </si>
  <si>
    <t xml:space="preserve">CMB Details Query </t>
  </si>
  <si>
    <t xml:space="preserve">CMB List Query </t>
  </si>
  <si>
    <t xml:space="preserve">External RTGS Account List Query </t>
  </si>
  <si>
    <t xml:space="preserve">Limit Query </t>
  </si>
  <si>
    <t xml:space="preserve">Liquidity Transfer Order Detail Query </t>
  </si>
  <si>
    <t xml:space="preserve">Liquidity Transfer Order Link Set Query </t>
  </si>
  <si>
    <t xml:space="preserve">Liquidity Transfer Order List Query </t>
  </si>
  <si>
    <t xml:space="preserve">Total amount of standing and predefined orders Query </t>
  </si>
  <si>
    <t xml:space="preserve">Class of Privileges </t>
  </si>
  <si>
    <t>Privilege Short Name</t>
  </si>
  <si>
    <t xml:space="preserve">Privilege Name </t>
  </si>
  <si>
    <t xml:space="preserve">Amend Process Indicator Settlement Restriction on Cash on a Dedicated Cash Account </t>
  </si>
  <si>
    <t>Comments</t>
  </si>
  <si>
    <t xml:space="preserve">Create User Certificate Distinguish Name Link </t>
  </si>
  <si>
    <t xml:space="preserve">Delete User Certificate Distinguish Name Link </t>
  </si>
  <si>
    <t>Resend Communication</t>
  </si>
  <si>
    <t xml:space="preserve">Update Liquidity Transfer Order Link Set </t>
  </si>
  <si>
    <t xml:space="preserve">Update Liquidity Transfer Order </t>
  </si>
  <si>
    <t xml:space="preserve">Delete Liquidity Transfer Order Link Set </t>
  </si>
  <si>
    <t xml:space="preserve">Delete Liquidity Transfer Order </t>
  </si>
  <si>
    <t xml:space="preserve">Create Liquidity Transfer Order </t>
  </si>
  <si>
    <t xml:space="preserve">Create Liquidity Transfer Order Link Set </t>
  </si>
  <si>
    <t xml:space="preserve">Link to an Instruction/Pool Reference belonging to a specific Party </t>
  </si>
  <si>
    <t xml:space="preserve">External RTGS Account Details Query </t>
  </si>
  <si>
    <t>Role</t>
  </si>
  <si>
    <t>Access rights query</t>
  </si>
  <si>
    <t>Authorised Account User Query</t>
  </si>
  <si>
    <t>Party-Service Link List Query</t>
  </si>
  <si>
    <t>Create DN-BIC Routing</t>
  </si>
  <si>
    <t>Delete DN-BIC Routing</t>
  </si>
  <si>
    <t>Update DN-BIC Routing</t>
  </si>
  <si>
    <t>Instruct Instant Payment</t>
  </si>
  <si>
    <t>Instruct Liquidity Transfer</t>
  </si>
  <si>
    <t>Query All</t>
  </si>
  <si>
    <t>Query as Reachable Party</t>
  </si>
  <si>
    <t>Modify CMB Blocking Status</t>
  </si>
  <si>
    <t>Adjust CMB Limit</t>
  </si>
  <si>
    <t>DCQ_AuthorisedAccountUserListQuery</t>
  </si>
  <si>
    <t>DCA_DeleteT2SDedicatedCashAccount</t>
  </si>
  <si>
    <t>DCA_CreateT2SDedicatedCashAccount</t>
  </si>
  <si>
    <t>DCA_UpdateT2SDedicatedCashAccount</t>
  </si>
  <si>
    <t>ARM_CreateDNBIC</t>
  </si>
  <si>
    <t>ARM_UpdateDNBIC</t>
  </si>
  <si>
    <t>ARM_DeleteDNBIC</t>
  </si>
  <si>
    <t>TIP_InstantPayment</t>
  </si>
  <si>
    <t>TIP_LiquidityTransfer</t>
  </si>
  <si>
    <t>TIP_QueryAll</t>
  </si>
  <si>
    <t>TIP_QueryReachable</t>
  </si>
  <si>
    <t>TIP_ModifyCMBBlocking</t>
  </si>
  <si>
    <t>TIP_AdjustCMBLimit</t>
  </si>
  <si>
    <t>Market-specific Restriction Type Rule Detail Query</t>
  </si>
  <si>
    <t>Market-specific Restriction Type Rule Parameter Details Query</t>
  </si>
  <si>
    <t>Market-specific Restriction Type Rule Set List Query</t>
  </si>
  <si>
    <t>Market-specific Restriction List Query</t>
  </si>
  <si>
    <t>CRDM_Access</t>
  </si>
  <si>
    <t>ARQ_DNBICQuery</t>
  </si>
  <si>
    <t>DN-BIC Routing Query</t>
  </si>
  <si>
    <t>SDQ_TIPSDirectoryQuery</t>
  </si>
  <si>
    <t>TIPS Directory Query</t>
  </si>
  <si>
    <t>TIPS Privileges</t>
  </si>
  <si>
    <t>TIPS_Access</t>
  </si>
  <si>
    <t>TIPS Access</t>
  </si>
  <si>
    <t>CRDM Access</t>
  </si>
  <si>
    <t>Static Data Queries</t>
  </si>
  <si>
    <t>Other</t>
  </si>
  <si>
    <t>ARM_UpdateUserCertificDNLink</t>
  </si>
  <si>
    <t>Update User Certificate DN Link</t>
  </si>
  <si>
    <t xml:space="preserve">Current Status of the T2S settlement day </t>
  </si>
  <si>
    <t>MMA_ResendCommunication</t>
  </si>
  <si>
    <t>MMA_Thirdpartyreceipt</t>
  </si>
  <si>
    <t>DDQ_AmdInstrForIntraBalMovAudTrDetQ</t>
  </si>
  <si>
    <t>Party Data Queries</t>
  </si>
  <si>
    <t xml:space="preserve">Partial Settlement Threshold Group Query </t>
  </si>
  <si>
    <t>PDQ_PartyServiceLinkListQuery</t>
  </si>
  <si>
    <t>PDQ_PartyServiceLinkDetailsQuery</t>
  </si>
  <si>
    <t>Party-Service Link Details Query</t>
  </si>
  <si>
    <t xml:space="preserve">User Certificate DN Link Query </t>
  </si>
  <si>
    <t xml:space="preserve">Grant Revoke Roles List Query </t>
  </si>
  <si>
    <t xml:space="preserve">CLM Initiate Immediate Liquidity Transfer </t>
  </si>
  <si>
    <t>Data Warehouse Normal user</t>
  </si>
  <si>
    <t>Insert Payment</t>
  </si>
  <si>
    <t>Query ECONS II Business Day Information</t>
  </si>
  <si>
    <t xml:space="preserve">Query Contingency Account and balance </t>
  </si>
  <si>
    <t xml:space="preserve">Query Task List </t>
  </si>
  <si>
    <t>CLM Access</t>
  </si>
  <si>
    <t xml:space="preserve">RTGS Access 
</t>
  </si>
  <si>
    <t xml:space="preserve">DWH Access </t>
  </si>
  <si>
    <t>ORT_Access</t>
  </si>
  <si>
    <t xml:space="preserve">BDM Access </t>
  </si>
  <si>
    <t>Create Account Monitoring Group</t>
  </si>
  <si>
    <t>Update  Account Monitoring Group</t>
  </si>
  <si>
    <t>Delete Account Monitoring Group</t>
  </si>
  <si>
    <t>Create Standing Order for Reservation</t>
  </si>
  <si>
    <t>Update Standing Order for Reservation</t>
  </si>
  <si>
    <t>Delete  Standing Order for Reservation</t>
  </si>
  <si>
    <t>Account Monitoring Group query</t>
  </si>
  <si>
    <t xml:space="preserve">Ancillary System Bilateral Agreement Query </t>
  </si>
  <si>
    <t xml:space="preserve">Ancillary System Procedure Query </t>
  </si>
  <si>
    <t xml:space="preserve">BIC Query </t>
  </si>
  <si>
    <t xml:space="preserve">Liquidity Transfer Group Query </t>
  </si>
  <si>
    <t xml:space="preserve">Liquidity Transfer Group Details Query </t>
  </si>
  <si>
    <t xml:space="preserve">Direct Debit Mandate List Query </t>
  </si>
  <si>
    <t xml:space="preserve">Settlement Bank Account Group Query </t>
  </si>
  <si>
    <t xml:space="preserve">Settlement Bank Account Group Details Query </t>
  </si>
  <si>
    <t xml:space="preserve">Standing Order for Reservation Details Query </t>
  </si>
  <si>
    <t xml:space="preserve">Standing Order for Reservation List Query </t>
  </si>
  <si>
    <t xml:space="preserve">MPL Query </t>
  </si>
  <si>
    <t xml:space="preserve">MPL Lookup and Reachability Check </t>
  </si>
  <si>
    <t xml:space="preserve">MPL Proxy-IBAN Mapping Table Maintenance </t>
  </si>
  <si>
    <t>Create Credit Memorandum balance</t>
  </si>
  <si>
    <t>Update Credit Memorandum balance</t>
  </si>
  <si>
    <t>Delete  Credit Memorandum balance</t>
  </si>
  <si>
    <t xml:space="preserve">Create Auto-Collateralisation Eligibility Link </t>
  </si>
  <si>
    <t xml:space="preserve">Create Securities Valuation </t>
  </si>
  <si>
    <t xml:space="preserve">Delete Auto-Collateralisation Eligibility Link </t>
  </si>
  <si>
    <t xml:space="preserve">Auto-Collateralisation Eligibility Links Query </t>
  </si>
  <si>
    <t xml:space="preserve">Securities Valuations Query </t>
  </si>
  <si>
    <t>Security Data Management</t>
  </si>
  <si>
    <t>Security Data Queries</t>
  </si>
  <si>
    <t>A2A</t>
  </si>
  <si>
    <t xml:space="preserve">BILL Access </t>
  </si>
  <si>
    <t xml:space="preserve">Contingency Access </t>
  </si>
  <si>
    <t>DDQ_AmendInstrQueryForIntraBalanMov</t>
  </si>
  <si>
    <t>2E only</t>
  </si>
  <si>
    <t>RTGS Initiate Payment Return</t>
  </si>
  <si>
    <t>U2A</t>
  </si>
  <si>
    <t>U2A/A2A</t>
  </si>
  <si>
    <t>Only for GUI access (only to be granted to U2A users)</t>
  </si>
  <si>
    <t>camt.056 - A2A</t>
  </si>
  <si>
    <t>camt.029 - A2A</t>
  </si>
  <si>
    <t>pacs.004 - A2A &amp; U2A</t>
  </si>
  <si>
    <t>A2A &amp; U2A</t>
  </si>
  <si>
    <t>camt.050 - A2A &amp; U2A</t>
  </si>
  <si>
    <t>AH TIPS CMB Set-up Manager
2E/4E</t>
  </si>
  <si>
    <t xml:space="preserve">AH Instant Payment Manager
2E
</t>
  </si>
  <si>
    <t>AH TIPS Liquidity Manager
2E/4E</t>
  </si>
  <si>
    <t>AH MPL Reader 
2E</t>
  </si>
  <si>
    <t xml:space="preserve">AH TIPS Reachable Party Query
2E
</t>
  </si>
  <si>
    <t xml:space="preserve">AH TIPS Party Query
2E
</t>
  </si>
  <si>
    <t>AH T2S Collateral Manager
2E/4E</t>
  </si>
  <si>
    <t>CLM_QueryAccBal</t>
  </si>
  <si>
    <t>CLM Query Account Balance</t>
  </si>
  <si>
    <t>CLM Query Account Statement</t>
  </si>
  <si>
    <t>CLM_QueryAccStat</t>
  </si>
  <si>
    <t>CLM Query Current Reservations</t>
  </si>
  <si>
    <t>CLM_QueryCurReservation</t>
  </si>
  <si>
    <t>CLM_QueryCashTrans</t>
  </si>
  <si>
    <t>CLM Query Cash Transfer</t>
  </si>
  <si>
    <t>CLM_QueryCashTransDetails</t>
  </si>
  <si>
    <t>CLM Query Cash Transfer Detail</t>
  </si>
  <si>
    <t>CLM_QueryAvaLiq</t>
  </si>
  <si>
    <t>CLM Query Available Liquidity</t>
  </si>
  <si>
    <t>CLM_QueryFile</t>
  </si>
  <si>
    <t>CLM Query File</t>
  </si>
  <si>
    <t>CLM_QueryMsg</t>
  </si>
  <si>
    <t>CLM Query Message</t>
  </si>
  <si>
    <t>CLM_QueryMsgDetail</t>
  </si>
  <si>
    <t>CLM Query Message Detail</t>
  </si>
  <si>
    <t>CLM_QueryTaskQueue</t>
  </si>
  <si>
    <t>CLM Query Task queue</t>
  </si>
  <si>
    <t>CLM_QueryTaskQueueDetail</t>
  </si>
  <si>
    <t>CLM Query Task Queue Detail</t>
  </si>
  <si>
    <t>CLM_QuerySysTime</t>
  </si>
  <si>
    <t>CLM Query System Time</t>
  </si>
  <si>
    <t>CLM_QueryStaFac</t>
  </si>
  <si>
    <t>CLM Query Standing Facilities</t>
  </si>
  <si>
    <t>CLM_QueryMinRes</t>
  </si>
  <si>
    <t>CLM Query Minimum Reserve</t>
  </si>
  <si>
    <t>CLM_QueryBroadcast</t>
  </si>
  <si>
    <t>CLM Query broadcast</t>
  </si>
  <si>
    <t>CLM_QueryLocPartyCashAccRefData</t>
  </si>
  <si>
    <t>CLM Query local party cash account reference data</t>
  </si>
  <si>
    <t>CLM_Querylocpartrefdat</t>
  </si>
  <si>
    <t>CLM Query local party reference data</t>
  </si>
  <si>
    <t>CLM_QueryListEvents</t>
  </si>
  <si>
    <t>CLM Query/List Events</t>
  </si>
  <si>
    <t>CLM_ModifyCurReservation</t>
  </si>
  <si>
    <t>CLM Modify Current Reservation</t>
  </si>
  <si>
    <t>CLM_DeleteCurReservation</t>
  </si>
  <si>
    <t>CLM Delete Current Reservation</t>
  </si>
  <si>
    <t>CLM_IniImLiquiTrans</t>
  </si>
  <si>
    <t>CLM_IniOveDep</t>
  </si>
  <si>
    <t>CLM Initiate Overnight Deposit</t>
  </si>
  <si>
    <t>CLM_IniOveDeprev</t>
  </si>
  <si>
    <t>CLM Initiate Overnight Deposit reversal</t>
  </si>
  <si>
    <t>RTGS_QueryAccBal</t>
  </si>
  <si>
    <t>RTGS_QueryAccStat</t>
  </si>
  <si>
    <t>RTGS Query Account Statement</t>
  </si>
  <si>
    <t>RTGS_QueryCurLimit</t>
  </si>
  <si>
    <t>RTGS Query Current Limits</t>
  </si>
  <si>
    <t>RTGS_QueryCurReservation</t>
  </si>
  <si>
    <t>RTGS Query Current Reservations</t>
  </si>
  <si>
    <t>RTGS_QueryCashTrans</t>
  </si>
  <si>
    <t>RTGS Query Cash Transfer</t>
  </si>
  <si>
    <t>RTGS Query Cash Transfer Detail</t>
  </si>
  <si>
    <t>RTGS_QueryFile</t>
  </si>
  <si>
    <t>RTGS Query File</t>
  </si>
  <si>
    <t>RTGS_QueryMsg</t>
  </si>
  <si>
    <t>RTGS Query Message</t>
  </si>
  <si>
    <t>RTGS_QueryMsgDetail</t>
  </si>
  <si>
    <t>RTGS Query Message Detail</t>
  </si>
  <si>
    <t>RTGS_QueryTaskQueue</t>
  </si>
  <si>
    <t>RTGS Query Task Queue</t>
  </si>
  <si>
    <t>RTGS_QueryTaskQueueDetail</t>
  </si>
  <si>
    <t>RTGS Query Task Queue Detail</t>
  </si>
  <si>
    <t>RTGS_QuerySysTime</t>
  </si>
  <si>
    <t>RTGS Query System Time</t>
  </si>
  <si>
    <t>RTGS_QueryASBatches</t>
  </si>
  <si>
    <t>RTGS Query AS Batches</t>
  </si>
  <si>
    <t>RTGS_QueryASProcCyc</t>
  </si>
  <si>
    <t>RTGS Query of AS procedures and cycles</t>
  </si>
  <si>
    <t>RTGS_QueryBroadcast</t>
  </si>
  <si>
    <t>RTGS Query broadcast</t>
  </si>
  <si>
    <t>RTGS_QueryLocRefData</t>
  </si>
  <si>
    <t>RTGS Query local reference data</t>
  </si>
  <si>
    <t>RTGS_QueryLocPartyCashAccRefData</t>
  </si>
  <si>
    <t>RTGS Query Local Party Cash Account Reference Data</t>
  </si>
  <si>
    <t>RTGS_QueryListDirectDebit</t>
  </si>
  <si>
    <t>RTGS Query and List allowed and used amount Direct Debit</t>
  </si>
  <si>
    <t>RTGS_QueryListEvents</t>
  </si>
  <si>
    <t>RTGS Query/List Events</t>
  </si>
  <si>
    <t>RTGS_QueryLiqofSuGuTeAcc</t>
  </si>
  <si>
    <t>RTGS AS Query "Liquidity of sub-account/guarantee/technical account"</t>
  </si>
  <si>
    <t>RTGS_ASProC-SoCEoCycle</t>
  </si>
  <si>
    <t>RTGS Ancillary System Procedure C – Start/End of Cycle (ReturnGeneralBusinessInformation)</t>
  </si>
  <si>
    <t>RTGS_ASProCS-SoPEoProc</t>
  </si>
  <si>
    <t>RTGS Ancillary System Procedure C – Start/End of Procedure (ReturnGeneralBusinessInformation)</t>
  </si>
  <si>
    <t>RTGS_InvokeGuarProcess</t>
  </si>
  <si>
    <t>RTGS Invoke Guarantee Processing</t>
  </si>
  <si>
    <t>RTGS_SenSettBankTransIni</t>
  </si>
  <si>
    <t>RTGS Send Settlement Bank Transfer Initiation</t>
  </si>
  <si>
    <t>RTGS_SendNewASTransIni</t>
  </si>
  <si>
    <t>RTGS Send  new AS Transfer Initiation</t>
  </si>
  <si>
    <t>RTGS_ModifyEoSPeriodASBatch</t>
  </si>
  <si>
    <t>RTGS Modify End of Settlement period of AS Batch</t>
  </si>
  <si>
    <t>RTGS_RevokeASBatch</t>
  </si>
  <si>
    <t>RTGS Revoke AS Batch</t>
  </si>
  <si>
    <t>RTGS_LiquiAdjustment</t>
  </si>
  <si>
    <t>RTGS Liquidity Adjustment (Ancillary System Settlement Procedure D)</t>
  </si>
  <si>
    <t>RTGS_EnterCustCredTrans</t>
  </si>
  <si>
    <t>RTGS Enter customer Credit Transfer</t>
  </si>
  <si>
    <t>RTGS_EnterFinInstCredTransfer</t>
  </si>
  <si>
    <t>RTGS Enter Financial institution credit transfer (except mandated payments)</t>
  </si>
  <si>
    <t>RTGS_RevPaymentOrder</t>
  </si>
  <si>
    <t>RTGS Revoke payment Order</t>
  </si>
  <si>
    <t>RTGS_ModifyCasTraOrd</t>
  </si>
  <si>
    <t>RTGS Modify Cash Transfer Order</t>
  </si>
  <si>
    <t>RTGS_IniPayReturn</t>
  </si>
  <si>
    <t>RTGS_IniImLiquiTrans</t>
  </si>
  <si>
    <t>RTGS Initiate  immediate Liquidity Transfer</t>
  </si>
  <si>
    <t>RTGS_IniImLiquiTransSubAcc</t>
  </si>
  <si>
    <t>RTGS Initiate immediate liquidity transfer to/from sub-account</t>
  </si>
  <si>
    <t>RTGS_ModifyCurLimit</t>
  </si>
  <si>
    <t>RTGS Modify Current Limit</t>
  </si>
  <si>
    <t>RTGS_DeleteCurLimit</t>
  </si>
  <si>
    <t>RTGS Delete Current Limit</t>
  </si>
  <si>
    <t>RTGS_DeleteCurReservation</t>
  </si>
  <si>
    <t>RTGS Delete Current Reservation</t>
  </si>
  <si>
    <t>RTGS_ModifyCurReservation</t>
  </si>
  <si>
    <t>RTGS Modify Current Reservation</t>
  </si>
  <si>
    <t>RTGS_SendCustCredTrans</t>
  </si>
  <si>
    <t>RTGS Send  Customer credit transfers (except mandated payments)</t>
  </si>
  <si>
    <t>RTGS_SendDirectDebit</t>
  </si>
  <si>
    <t>RTGS Send Direct Debit</t>
  </si>
  <si>
    <t>RTGS_SendFinInstCredTrans</t>
  </si>
  <si>
    <t>RTGS Send Financial Institution Credit Transfer (except mandated payments)</t>
  </si>
  <si>
    <t>RTGS_RevRecallCashTrans</t>
  </si>
  <si>
    <t>RTGS Revoke or Recall Cash Transfer</t>
  </si>
  <si>
    <t>RTGS_SendRespRecall</t>
  </si>
  <si>
    <t>RTGS Send Respond Recall Request as Counterparty</t>
  </si>
  <si>
    <t>DWH_NormalUser</t>
  </si>
  <si>
    <t>RTGS Query Account  Balance</t>
  </si>
  <si>
    <t>DCQ_StandingOrdReservDetailsQuery</t>
  </si>
  <si>
    <t>CLM_Access</t>
  </si>
  <si>
    <t>RTGS_Access</t>
  </si>
  <si>
    <t>ECO_QueryBusDayInfo</t>
  </si>
  <si>
    <t>ECO_QueryContingencyAccBalance</t>
  </si>
  <si>
    <t>ECO_QueryTaskList</t>
  </si>
  <si>
    <t>ECO_InsertPayment</t>
  </si>
  <si>
    <t>RTGS_EnterExceptCustCredTrans</t>
  </si>
  <si>
    <t>RTGS_EnterExceptFinInstCredTrans</t>
  </si>
  <si>
    <t>RTGS_QueryASBatchProLog</t>
  </si>
  <si>
    <t>RTGS Query AS Batch Processing Log</t>
  </si>
  <si>
    <t>RTGS Enter Exceptional Financial Institution Credit Transfer</t>
  </si>
  <si>
    <t>RTGS_Enter Exceptional Customer CreditTransfer</t>
  </si>
  <si>
    <t xml:space="preserve">Cash Account Audit Trail Query </t>
  </si>
  <si>
    <t xml:space="preserve">Cash Account List Query </t>
  </si>
  <si>
    <t xml:space="preserve">Cash Account Reference Data Query </t>
  </si>
  <si>
    <t xml:space="preserve">Create Cash Account </t>
  </si>
  <si>
    <t xml:space="preserve">Delete Cash Account </t>
  </si>
  <si>
    <t xml:space="preserve">Update Cash Account </t>
  </si>
  <si>
    <t xml:space="preserve">Create TIPS CMB </t>
  </si>
  <si>
    <t xml:space="preserve">Delete TIPS CMB </t>
  </si>
  <si>
    <t>RTGS BIC Directory query</t>
  </si>
  <si>
    <t xml:space="preserve">If assigned in 4E, this will not prevent A2A from functioning in 2E mode </t>
  </si>
  <si>
    <t>SDQ_TariffQuery</t>
  </si>
  <si>
    <t>DCA_CreateCreditMemorandumBalance</t>
  </si>
  <si>
    <t>DCA_UpdateCreditMemorandumBalance</t>
  </si>
  <si>
    <t>DCA_DeleteCreditMemorandumBalance</t>
  </si>
  <si>
    <t>DCA_CreateStdgOrderforReservation</t>
  </si>
  <si>
    <t>DCA_UpdateStdgOrderforReservation</t>
  </si>
  <si>
    <t>DCA_DeleteStdgOrderforReservation</t>
  </si>
  <si>
    <t>DDQ_MaintInstrForIntraBalanMovQuery</t>
  </si>
  <si>
    <t>DCA_DeleteAccountMonitoringGroup</t>
  </si>
  <si>
    <t>PDQ_ASBilAgreementListQuery</t>
  </si>
  <si>
    <t>PDQ_ASProceduresListQuery</t>
  </si>
  <si>
    <t>DCQ_AccountMonitoringGroupQuery</t>
  </si>
  <si>
    <t>DCQ_LiquidityTransGroupDetailsQuery</t>
  </si>
  <si>
    <t>DCQ_SettBankAcctGroupDetailsQuery</t>
  </si>
  <si>
    <t xml:space="preserve">Update TIPS CMB And T2 DCA Floor/Ceiling </t>
  </si>
  <si>
    <t>BIQ_PDFInvoiceListQuery</t>
  </si>
  <si>
    <t>PDQ_BillingGroupQuery</t>
  </si>
  <si>
    <t>PDQ_BillingGroupDetailsQuery</t>
  </si>
  <si>
    <t>Billing Group Query</t>
  </si>
  <si>
    <t>Billing Group Details Query</t>
  </si>
  <si>
    <t>RTGS_QueryCashTransDetails</t>
  </si>
  <si>
    <t>Billing Queries</t>
  </si>
  <si>
    <t>SDQ_InvoiceConfigQuery</t>
  </si>
  <si>
    <t>Invoice Configuration Query</t>
  </si>
  <si>
    <t>SDQ_InvoiceConfigDetailsQuery</t>
  </si>
  <si>
    <t>Invoice Configuration Details Query</t>
  </si>
  <si>
    <t>Tariff Query</t>
  </si>
  <si>
    <t>SDQ_Auto-CollEligibilityLinksQuery</t>
  </si>
  <si>
    <t>T2S_Access</t>
  </si>
  <si>
    <t>T2S Access</t>
  </si>
  <si>
    <t>AH Bill Reader 2E</t>
  </si>
  <si>
    <t>DCQ_AccountMonitGroupDetailsQuery</t>
  </si>
  <si>
    <t>Should not be granted to CB users</t>
  </si>
  <si>
    <t>Account Monitoring Group Details Query</t>
  </si>
  <si>
    <t>PDF Invoice List Query</t>
  </si>
  <si>
    <t>ECO_QueryPayments</t>
  </si>
  <si>
    <t>Query Payments</t>
  </si>
  <si>
    <t>AH RTGS Backup Payment Manager 4E</t>
  </si>
  <si>
    <t>AH ECONS 2 Reader 2E</t>
  </si>
  <si>
    <t>AH ECONS 2 Manager 4E</t>
  </si>
  <si>
    <t>AH ESMIG Access 2E</t>
  </si>
  <si>
    <t>AH CRDM Access 2E</t>
  </si>
  <si>
    <t>AH Data Warehouse User 2E</t>
  </si>
  <si>
    <t>AH RTGS Limit/Reservation Manager 2E/4E</t>
  </si>
  <si>
    <t>AH Access Rights Admin 2E/4E</t>
  </si>
  <si>
    <t>PDQ_BankingGroupQuery</t>
  </si>
  <si>
    <t>PDQ_BankingGroupDetailsQuery</t>
  </si>
  <si>
    <t>Banking Group Query</t>
  </si>
  <si>
    <t>Banking Group Details Query</t>
  </si>
  <si>
    <t>AH T2S Reader 2E</t>
  </si>
  <si>
    <t>Billing</t>
  </si>
  <si>
    <t>TIP_CreateBroadcast</t>
  </si>
  <si>
    <t>Create Broadcast</t>
  </si>
  <si>
    <t>ARQ_AccessRightsQuery</t>
  </si>
  <si>
    <t>Display Broadcasts</t>
  </si>
  <si>
    <t>ARQ_GrantedSysPrivilegesListQuery</t>
  </si>
  <si>
    <t>SDQ_GrantRevokeRolesListQuery</t>
  </si>
  <si>
    <t>SDQ_PartialSettlThresholdQuery</t>
  </si>
  <si>
    <t>ARQ_UserCertifDNLinkQuery</t>
  </si>
  <si>
    <t>ARQ_T2SSysUserQueryT2SActorQuery</t>
  </si>
  <si>
    <t>NCQ_T2SBICQuery</t>
  </si>
  <si>
    <t>SEQ_SecuritiesReferDataQuery</t>
  </si>
  <si>
    <t>ARQ_RoleListQuery</t>
  </si>
  <si>
    <t>PDQ_RestrictedPartyQuery</t>
  </si>
  <si>
    <t>RCO_ReportConfigDetailQuery</t>
  </si>
  <si>
    <t>RCO_ReportConfigListQuery</t>
  </si>
  <si>
    <t>NCQ_RoutingListQuery</t>
  </si>
  <si>
    <t>NCQ_NetworkServiceListquery</t>
  </si>
  <si>
    <t>NCQ_DisplayTechAddressNetSerLink</t>
  </si>
  <si>
    <t>ARQ_CertificateDNQuery</t>
  </si>
  <si>
    <t>SCQ_ClosingDayQuery</t>
  </si>
  <si>
    <t>MSQ_MessSubscrRuleSetListQuery</t>
  </si>
  <si>
    <t>MSQ_MessSubscrRuleListQuery</t>
  </si>
  <si>
    <t>MSQ_MessSubscrRuleSetDetailQuery</t>
  </si>
  <si>
    <t>SCQ_EventTypeListQuery</t>
  </si>
  <si>
    <t>SCQ_EventTypeDetailsQuery</t>
  </si>
  <si>
    <t>ARQ_PrivilegeQuery</t>
  </si>
  <si>
    <t>PDQ_PartyReferDataQuery</t>
  </si>
  <si>
    <t>PDQ_PartyListQuery</t>
  </si>
  <si>
    <t>PDQ_PartyAudTrailQuery</t>
  </si>
  <si>
    <t>SEQ_ISINListQuery</t>
  </si>
  <si>
    <t>SDQ_CountryQuery</t>
  </si>
  <si>
    <t>SDQ_CurrencyQuery</t>
  </si>
  <si>
    <t>SDQ_ToleranceAmountQuery</t>
  </si>
  <si>
    <t>SDQ_LiqTranOrdOfLiqTranOrdLinkSetQ</t>
  </si>
  <si>
    <t>SDQ_ResidualStaticDataAudTrailQuery</t>
  </si>
  <si>
    <t>SDQ_SystemEntityQuery</t>
  </si>
  <si>
    <t>SCQ_CurrStatusOfT2SSettlDay</t>
  </si>
  <si>
    <t>SCQ_T2SCalendarQuery</t>
  </si>
  <si>
    <t>SCQ_T2SDiaryQuery</t>
  </si>
  <si>
    <t>DDQ_DataChan-BusinessObjListQuery</t>
  </si>
  <si>
    <t>DDQ_InboundFilesDetailsQuery</t>
  </si>
  <si>
    <t>DDQ_InboundFilesListQuery</t>
  </si>
  <si>
    <t>DDQ_InboundMessDetailsQuery</t>
  </si>
  <si>
    <t>DDQ_InboundMessListQuery</t>
  </si>
  <si>
    <t>DDQ_OutboundFilesDetailsQuery</t>
  </si>
  <si>
    <t>DDQ_OutboundFilesListQuery</t>
  </si>
  <si>
    <t>DDQ_OutboundMessDetailsQuery</t>
  </si>
  <si>
    <t>DDQ_OutboundMessListQuery</t>
  </si>
  <si>
    <t>DDQ_BroadcastQuery</t>
  </si>
  <si>
    <t>RCO_ReportListQuery</t>
  </si>
  <si>
    <t>RCO_ReportDetailsQuery</t>
  </si>
  <si>
    <t>NCO_CreateRouting</t>
  </si>
  <si>
    <t>NCO_DeleteRouting</t>
  </si>
  <si>
    <t>NCO_UpdateRouting</t>
  </si>
  <si>
    <t>DCA_CreateLimit</t>
  </si>
  <si>
    <t>DCA_CreateLiquidityTransferOrder</t>
  </si>
  <si>
    <t>DCA_CreateLiquidityTranOrderLinkSet</t>
  </si>
  <si>
    <t>DCA_DeleteLimit</t>
  </si>
  <si>
    <t>DCA_DeleteLiquidityTransferOrder</t>
  </si>
  <si>
    <t>DCA_DeleteLiquidityTranOrderLinkSet</t>
  </si>
  <si>
    <t>DCA_UpdateLimit</t>
  </si>
  <si>
    <t>DCA_UpdateLiquidityTransferOrder</t>
  </si>
  <si>
    <t>DCA_UpdateLiquidityTranOrderLinkSet</t>
  </si>
  <si>
    <t>DCA_CreateAccountMonitoringGroup</t>
  </si>
  <si>
    <t>DCA_UpdateAccountMonitoringGroup</t>
  </si>
  <si>
    <t>RCO_CreateReportConfiguration</t>
  </si>
  <si>
    <t>RCO_DeleteReportConfiguration</t>
  </si>
  <si>
    <t>RCO_UpdateReportConfiguration</t>
  </si>
  <si>
    <t>MSU_CreateMessageSubscriptionRule</t>
  </si>
  <si>
    <t>MSU_CreateMessSubsRuleSet</t>
  </si>
  <si>
    <t>MSU_DeleteMessageSubscriptionRule</t>
  </si>
  <si>
    <t>MSU_DeleteMessSubscriptionRuleSet</t>
  </si>
  <si>
    <t>MSU_UpdateMessageSubscriptionRule</t>
  </si>
  <si>
    <t>MSU_UpdateMessSubscriptionRuleSet</t>
  </si>
  <si>
    <t>DCQ_CMBDetailsQuery</t>
  </si>
  <si>
    <t>DCQ_CMBListQuery</t>
  </si>
  <si>
    <t>DCQ_ExtRTGSAccountDetailsQuery</t>
  </si>
  <si>
    <t>DCQ_ExtRTGSAccountListQuery</t>
  </si>
  <si>
    <t>DCQ_LimitQuery</t>
  </si>
  <si>
    <t>DCQ_LiquidTransOrderDetailQuery</t>
  </si>
  <si>
    <t>DCQ_LiquidTransOrderLinkSetQuery</t>
  </si>
  <si>
    <t>DCQ_LiquidTransOrderListQuery</t>
  </si>
  <si>
    <t>DCQ_T2SDedicCashAccAudTrailQuery</t>
  </si>
  <si>
    <t>DCQ_T2SDedicatedCashAccListQuery</t>
  </si>
  <si>
    <t>DCQ_T2SDedicCashAccReferDataQuery</t>
  </si>
  <si>
    <t>DCQ_TotAmountStand+PredefOrdQuery</t>
  </si>
  <si>
    <t>MSA_Market-SpecRestrictDetailQuery</t>
  </si>
  <si>
    <t>MSA_Market-SpecRestrictListQuery</t>
  </si>
  <si>
    <t>MSA_MarkSpecRestrTypeRuleParamDetQ</t>
  </si>
  <si>
    <t>DCQ_DirectDebitMandateListQuery</t>
  </si>
  <si>
    <t>DCQ_LiquidityTransferGroupQuery</t>
  </si>
  <si>
    <t>DCQ_SettBankAccountGroupQuery</t>
  </si>
  <si>
    <t>DCQ_StandingOrdReservListQuery</t>
  </si>
  <si>
    <t>CAM_ASRCA</t>
  </si>
  <si>
    <t>CAM_CSRCA</t>
  </si>
  <si>
    <t>CAM_SendNewLiquidityTransfer</t>
  </si>
  <si>
    <t>CAM_SNDRC</t>
  </si>
  <si>
    <t>CAM_UCBBI</t>
  </si>
  <si>
    <t>MMA_NewBroadcast</t>
  </si>
  <si>
    <t>DDQ_AmdInstrForIntraBalMovAudTrLisQ</t>
  </si>
  <si>
    <t>DDQ_CancInstrIntraBalanMovAudTrDetQ</t>
  </si>
  <si>
    <t>DDQ_CancInstrIntraBalanMovAudTrLisQ</t>
  </si>
  <si>
    <t>DDQ_CancInstructIntraBalanMovQuery</t>
  </si>
  <si>
    <t>DDQ_CashForecastQuery</t>
  </si>
  <si>
    <t>DDQ_ImmedLiquidTransOrderAudTrdettQ</t>
  </si>
  <si>
    <t>DDQ_ImmedLiquidTransOrderAudTrListQ</t>
  </si>
  <si>
    <t>DDQ_ImmedLiquidTransOrderDetQuery</t>
  </si>
  <si>
    <t>DDQ_ImmedLiquidTransOrderListQuery</t>
  </si>
  <si>
    <t>DDQ_IntraBalanMovAuditTrailDetQuery</t>
  </si>
  <si>
    <t>DDQ_IntraBalanMovAuditTrailLisQuery</t>
  </si>
  <si>
    <t>DDQ_IntraBalanMovQuery</t>
  </si>
  <si>
    <t>DDQ_LimitUtilisationJournalQuery</t>
  </si>
  <si>
    <t>DDQ_LimitUtilisationQuery</t>
  </si>
  <si>
    <t>DDQ_OutstandAuto-CollCreditQuery</t>
  </si>
  <si>
    <t>DDQ_T2SDCABalanDetailedRestricQuery</t>
  </si>
  <si>
    <t>DDQ_T2SDedicatedCashAccBalanceQuery</t>
  </si>
  <si>
    <t>DDQ_T2SDedicatedCashAccPostingQuery</t>
  </si>
  <si>
    <t>DDQ_T2SOverallLiquidityQuery</t>
  </si>
  <si>
    <t>DDQ_TotalCollatValuePerT2SDCAQuery</t>
  </si>
  <si>
    <t>SIG_LIPRP</t>
  </si>
  <si>
    <t>SIG_SIUIP</t>
  </si>
  <si>
    <t>SDM_CreateAuto-CollEligibilityLink</t>
  </si>
  <si>
    <t>SDM_CreateSecuritiesValuation</t>
  </si>
  <si>
    <t>SDM_DeleteAuto-CollEligibilityLink</t>
  </si>
  <si>
    <t>SEQ_SecuritiesValuationsQuery</t>
  </si>
  <si>
    <t>TIP_ViewBroadcast</t>
  </si>
  <si>
    <t>MPL_Query</t>
  </si>
  <si>
    <t>MPL_Maintenance</t>
  </si>
  <si>
    <t>Contingency_Access</t>
  </si>
  <si>
    <t>DWH_Access</t>
  </si>
  <si>
    <t>BILL_Access</t>
  </si>
  <si>
    <t>BDM_Access</t>
  </si>
  <si>
    <t>SDQ_RTGSBICDirQuery</t>
  </si>
  <si>
    <t>MPL_LookupReachabilityCheck</t>
  </si>
  <si>
    <t>AH TIPS Broadcast Reader 2E</t>
  </si>
  <si>
    <t>AH TIPS Broadcast Manager 2E/4E</t>
  </si>
  <si>
    <t>Renamed following PTCB feedback</t>
  </si>
  <si>
    <t xml:space="preserve">Party Administrator 
2E/4E
</t>
  </si>
  <si>
    <t>AH CRDM Reader 
2E</t>
  </si>
  <si>
    <t>AH CRDM Configuration Manager 
2E/4E</t>
  </si>
  <si>
    <t>AH CRDM AMG Manager 
2E/4E</t>
  </si>
  <si>
    <t xml:space="preserve">AH T2S Liquidity Manager 
2E/4E
</t>
  </si>
  <si>
    <t>AH CRDM Liquidity Manager 
2E/4E</t>
  </si>
  <si>
    <t>AH CLM Reader 
2E</t>
  </si>
  <si>
    <t>AH CLM Manager 
2E/4E</t>
  </si>
  <si>
    <t>AH RTGS Reader 
2E</t>
  </si>
  <si>
    <t>AH RTGS AS Manager 
2E/4E</t>
  </si>
  <si>
    <t>AH RTGS Customer CT U2A 
4E</t>
  </si>
  <si>
    <t>AH RTGS Inter-bank CT U2A 
4E</t>
  </si>
  <si>
    <t>AH RTGS Liquidity Transfer Manager 
2E/4E
Always to be assigned in 4E -&gt; also for A2A users</t>
  </si>
  <si>
    <t xml:space="preserve">AH RTGS Payment Manager 
2E/4E
Should be assigned in 4E mode- also for A2A which will work wihout the 4E check </t>
  </si>
  <si>
    <t>Access Rights Queries</t>
  </si>
  <si>
    <t>Access Rights Management</t>
  </si>
  <si>
    <t>CLM</t>
  </si>
  <si>
    <t>DWH</t>
  </si>
  <si>
    <t>Cash Management</t>
  </si>
  <si>
    <t>Cash Account Data Management</t>
  </si>
  <si>
    <t>Mobile Proxy Lookup</t>
  </si>
  <si>
    <t>Message Subscription Queries</t>
  </si>
  <si>
    <t>Network Configuration Queries</t>
  </si>
  <si>
    <t>RTGS</t>
  </si>
  <si>
    <t>Scheduling Queries</t>
  </si>
  <si>
    <t>Dynamic Data Queries</t>
  </si>
  <si>
    <t>T2S Dedicated Cash Account Data Queries</t>
  </si>
  <si>
    <t>ARQ_GrantObjectPrivilegesListQuery</t>
  </si>
  <si>
    <t>MSA Data Queries</t>
  </si>
  <si>
    <t>Settlement General</t>
  </si>
  <si>
    <t>ECONS Privileges</t>
  </si>
  <si>
    <t>Not present in CRDM extract list; in line with CRDM UHB, Book 2</t>
  </si>
  <si>
    <t>SDQ_UserCertifDNLinkQuery --&gt; ARQ_UserCertifDNLinkQuery</t>
  </si>
  <si>
    <t>SDQ_T2SBICQuery --&gt; NCQ_T2SBICQuery</t>
  </si>
  <si>
    <t>SDQ_SecuritiesReferDataQuery --&gt; SEQ_SecuritiesReferDataQuery</t>
  </si>
  <si>
    <t>SDQ_RestrictedPartyQuery --&gt; PDQ_RestrictedPartyQuery</t>
  </si>
  <si>
    <t>SDQ_ReportConfigDetailQuery -- &gt; RCO_ReportConfigDetailQuery</t>
  </si>
  <si>
    <t>SDQ_ReportConfigListQuery --&gt; RCO_ReportConfigListQuery</t>
  </si>
  <si>
    <t>SDQ_RoutingQuery --&gt; NCQ_RoutingListQuery</t>
  </si>
  <si>
    <t>SDQ_NetworkServiceListquery --&gt; NCQ_NetworkServiceListquery</t>
  </si>
  <si>
    <t>SDQ_DisplayTechAddressNetSerLink --&gt; NCQ_DisplayTechAddressNetSerLink</t>
  </si>
  <si>
    <t>SDQ_CertificateDNQuery --&gt; ARQ_CertificateDNQuery</t>
  </si>
  <si>
    <t>SDQ_ClosingDayQuery --&gt; SCQ_ClosingDayQuery</t>
  </si>
  <si>
    <t>SDQ_MessSubscrRuleSetListQuery --&gt; MSQ_MessSubscrRuleSetListQuery</t>
  </si>
  <si>
    <t>SDQ_MessSubscrRuleListQuery --&gt; MSQ_MessSubscrRuleListQuery</t>
  </si>
  <si>
    <t>SDQ_MessSubscrRuleSetDetailQuery --&gt; MSQ_MessSubscrRuleSetDetailQuery</t>
  </si>
  <si>
    <t>SDQ_EventTypeListQuery --&gt; SCQ_EventTypeListQuery</t>
  </si>
  <si>
    <t>SDQ_EventTypeDetailsQuery --&gt; SCQ_EventTypeDetailsQuery</t>
  </si>
  <si>
    <t>SDQ_PrivilegeQuery --&gt; ARQ_PrivilegeQuery</t>
  </si>
  <si>
    <t>SDQ_PartyReferDataQuery --&gt; PDQ_PartyReferDataQuery</t>
  </si>
  <si>
    <t>SDQ_PartyListQuery --&gt; PDQ_PartyListQuery</t>
  </si>
  <si>
    <t>SDQ_PartyAudTrailQuery --&gt; PDQ_PartyAudTrailQuery</t>
  </si>
  <si>
    <t>SDQ_ISINListQuery --&gt; SEQ_ISINListQuery</t>
  </si>
  <si>
    <t>Added as it was previously missing / only one present 
SDQ_QueuedDataChangesQuery --&gt; DDQ_QueuedDataChangesQuery</t>
  </si>
  <si>
    <t>REQ_ReportListQuery --&gt; RCO_ReportListQuery</t>
  </si>
  <si>
    <t>REQ_ReportDetailsQuery --&gt; RCO_ReportDetailsQuery</t>
  </si>
  <si>
    <t>SDQ_CMBDetailsQuery --&gt; DCQ_CMBDetailsQuery</t>
  </si>
  <si>
    <t>SDQ_CMBListQuery --&gt; DCQ_CMBListQuery</t>
  </si>
  <si>
    <t>SDQ_ExtRTGSAccountDetailsQuery --&gt; DCQ_ExtRTGSAccountDetailsQuery</t>
  </si>
  <si>
    <t>SDQ_ExtRTGSAccountListQuery --&gt; DCQ_ExtRTGSAccountListQuery</t>
  </si>
  <si>
    <t>SDQ_LimitQuery --&gt; DCQ_LimitQuery</t>
  </si>
  <si>
    <t>SDQ_LiquidTransOrderDetailQuery --&gt; DCQ_LiquidTransOrderDetailQuery</t>
  </si>
  <si>
    <t>SDQ_LiquidTransOrderListQuery --&gt; DCQ_LiquidTransOrderListQuery</t>
  </si>
  <si>
    <t>Privilege is used to query cash accounts across all services
SDQ_T2SDedicCashAccAudTrailQuery --&gt; DCQ_T2SDedicCashAccAudTrailQuery</t>
  </si>
  <si>
    <t>Privilege is used to query cash accounts across all services
SDQ_T2SDedicatedCashAccListQuery --&gt; DCQ_T2SDedicatedCashAccListQuery</t>
  </si>
  <si>
    <t>Privilege is used to query cash accounts across all services
SDQ_T2SDedicCashAccReferDataQuery --&gt; DCQ_T2SDedicCashAccReferDataQuery</t>
  </si>
  <si>
    <t>SDQ_TotAmountStand+PredefOrdQuery --&gt; DCQ_TotAmountStand+PredefOrdQuery</t>
  </si>
  <si>
    <t>SDQ_Market-SpecAttributeDetailQuery --&gt; MSA_Market-SpecAttributeDetailQuery</t>
  </si>
  <si>
    <t>SDQ_Market-SpecRestrictListQuery --&gt; MSA_Market-SpecRestrictListQuery</t>
  </si>
  <si>
    <t>SDQ_MarkSpecRestrTypeRuleParamDetQ --&gt; MSA_MarkSpecRestrTypeRuleParamDetQ</t>
  </si>
  <si>
    <t>C_S_LIPRP --&gt; SIG_LIPRP</t>
  </si>
  <si>
    <t>SIM_SIUIP --&gt; SIG_SIUIP</t>
  </si>
  <si>
    <t xml:space="preserve">privileges need to be assigned to ECB party but only for EAC/UTEST but not yet PROD given the delayed ECMS go live. The privileges can be kept in this role as such.
</t>
  </si>
  <si>
    <t>privileges need to be assigned to ECB party but only for EAC/UTEST but not yet PROD given the delayed ECMS go live. The privileges can be kept in this role as such.
SDQ_SecuritiesValuationsQuery --&gt; SEQ_SecuritiesValuationsQuery</t>
  </si>
  <si>
    <t>SDQ_AccessRightsQuery --&gt; ARQ_AccessRightsQuery</t>
  </si>
  <si>
    <t>SDQ_PartialSettlThreshouldGroupQuery --&gt; SDQ_PartialSettlThresholdQuery</t>
  </si>
  <si>
    <t>2E only
SDQ_LiquidTransOrderLinkSetQuery --&gt; DCQ_LiquidTransOrderLinkSetQuery</t>
  </si>
  <si>
    <t>AH TIPS CMB Manager
2E/4E</t>
  </si>
  <si>
    <r>
      <t xml:space="preserve">Renamed following PTCB feedback; </t>
    </r>
    <r>
      <rPr>
        <sz val="10"/>
        <color rgb="FFFF0000"/>
        <rFont val="Arial"/>
        <family val="2"/>
      </rPr>
      <t>4E mode will be implemented with a new release</t>
    </r>
  </si>
  <si>
    <t>AH T2S CMB Manager 2E/4E</t>
  </si>
  <si>
    <t>MMA_DeleteWarning</t>
  </si>
  <si>
    <t>MMA_WarningDetailsQuery</t>
  </si>
  <si>
    <t>MMA_WarningListQuery</t>
  </si>
  <si>
    <t>Added following deployment of T2 CR-0118</t>
  </si>
  <si>
    <t>Allternativer Rollenname: Access rights administrator-Basic, Access rights admin-Basic 4E</t>
  </si>
  <si>
    <t>Alternativer Rollenname: TIPS PB Configuration Manager 2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trike/>
      <sz val="10"/>
      <name val="Arial"/>
      <family val="2"/>
    </font>
    <font>
      <sz val="10"/>
      <color theme="2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hair">
        <color theme="0" tint="-0.499984740745262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58">
    <xf numFmtId="0" fontId="0" fillId="0" borderId="0" xfId="0"/>
    <xf numFmtId="0" fontId="19" fillId="0" borderId="20" xfId="0" applyFont="1" applyBorder="1" applyAlignment="1">
      <alignment vertical="center"/>
    </xf>
    <xf numFmtId="0" fontId="19" fillId="33" borderId="20" xfId="0" applyFont="1" applyFill="1" applyBorder="1" applyAlignment="1">
      <alignment horizontal="center" vertical="center" wrapText="1"/>
    </xf>
    <xf numFmtId="0" fontId="20" fillId="0" borderId="0" xfId="0" applyFont="1"/>
    <xf numFmtId="0" fontId="18" fillId="34" borderId="10" xfId="0" applyFont="1" applyFill="1" applyBorder="1" applyAlignment="1">
      <alignment horizontal="center" vertical="center" wrapText="1"/>
    </xf>
    <xf numFmtId="0" fontId="23" fillId="0" borderId="0" xfId="0" applyFont="1"/>
    <xf numFmtId="0" fontId="18" fillId="34" borderId="19" xfId="0" applyFont="1" applyFill="1" applyBorder="1" applyAlignment="1">
      <alignment horizontal="center" vertical="center" wrapText="1"/>
    </xf>
    <xf numFmtId="0" fontId="21" fillId="0" borderId="0" xfId="0" applyFont="1" applyAlignment="1">
      <alignment wrapText="1"/>
    </xf>
    <xf numFmtId="0" fontId="18" fillId="0" borderId="0" xfId="0" applyFont="1" applyAlignment="1">
      <alignment vertical="center" wrapText="1"/>
    </xf>
    <xf numFmtId="0" fontId="19" fillId="33" borderId="11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8" fillId="34" borderId="14" xfId="0" applyFont="1" applyFill="1" applyBorder="1" applyAlignment="1">
      <alignment horizontal="center" vertical="center" wrapText="1"/>
    </xf>
    <xf numFmtId="0" fontId="18" fillId="34" borderId="13" xfId="0" applyFont="1" applyFill="1" applyBorder="1" applyAlignment="1">
      <alignment horizontal="center" vertical="center" wrapText="1"/>
    </xf>
    <xf numFmtId="0" fontId="18" fillId="34" borderId="10" xfId="0" applyFont="1" applyFill="1" applyBorder="1" applyAlignment="1">
      <alignment vertical="center" wrapText="1"/>
    </xf>
    <xf numFmtId="0" fontId="18" fillId="33" borderId="0" xfId="0" applyFont="1" applyFill="1" applyAlignment="1">
      <alignment horizontal="center" vertical="center" wrapText="1"/>
    </xf>
    <xf numFmtId="0" fontId="19" fillId="0" borderId="11" xfId="0" applyFont="1" applyBorder="1" applyAlignment="1">
      <alignment vertical="center"/>
    </xf>
    <xf numFmtId="0" fontId="19" fillId="0" borderId="12" xfId="0" applyFont="1" applyBorder="1" applyAlignment="1">
      <alignment vertical="center"/>
    </xf>
    <xf numFmtId="0" fontId="19" fillId="0" borderId="20" xfId="0" applyFont="1" applyBorder="1" applyAlignment="1">
      <alignment vertical="center" wrapText="1"/>
    </xf>
    <xf numFmtId="0" fontId="19" fillId="0" borderId="11" xfId="0" applyFont="1" applyBorder="1" applyAlignment="1">
      <alignment vertical="center" wrapText="1"/>
    </xf>
    <xf numFmtId="0" fontId="19" fillId="0" borderId="12" xfId="0" applyFont="1" applyBorder="1" applyAlignment="1">
      <alignment vertical="center" wrapText="1"/>
    </xf>
    <xf numFmtId="0" fontId="19" fillId="0" borderId="10" xfId="0" applyFont="1" applyBorder="1" applyAlignment="1">
      <alignment vertical="center" wrapText="1"/>
    </xf>
    <xf numFmtId="0" fontId="19" fillId="0" borderId="10" xfId="0" applyFont="1" applyBorder="1" applyAlignment="1">
      <alignment vertical="center"/>
    </xf>
    <xf numFmtId="0" fontId="19" fillId="0" borderId="20" xfId="0" applyFont="1" applyBorder="1"/>
    <xf numFmtId="0" fontId="18" fillId="0" borderId="11" xfId="0" applyFont="1" applyBorder="1" applyAlignment="1">
      <alignment horizontal="center" vertical="center" wrapText="1"/>
    </xf>
    <xf numFmtId="0" fontId="18" fillId="0" borderId="20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19" fillId="0" borderId="20" xfId="0" applyFont="1" applyBorder="1" applyAlignment="1">
      <alignment vertical="top"/>
    </xf>
    <xf numFmtId="0" fontId="19" fillId="0" borderId="12" xfId="0" applyFont="1" applyBorder="1" applyAlignment="1">
      <alignment vertical="top"/>
    </xf>
    <xf numFmtId="0" fontId="19" fillId="0" borderId="11" xfId="0" applyFont="1" applyBorder="1" applyAlignment="1">
      <alignment vertical="top"/>
    </xf>
    <xf numFmtId="0" fontId="18" fillId="0" borderId="10" xfId="0" applyFont="1" applyBorder="1" applyAlignment="1">
      <alignment horizontal="center" vertical="center" wrapText="1"/>
    </xf>
    <xf numFmtId="0" fontId="18" fillId="0" borderId="18" xfId="0" applyFont="1" applyBorder="1" applyAlignment="1">
      <alignment horizontal="center" vertical="center" wrapText="1"/>
    </xf>
    <xf numFmtId="0" fontId="18" fillId="0" borderId="15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19" fillId="0" borderId="0" xfId="0" applyFont="1" applyAlignment="1">
      <alignment vertical="center" wrapText="1"/>
    </xf>
    <xf numFmtId="0" fontId="22" fillId="0" borderId="0" xfId="0" applyFont="1" applyAlignment="1">
      <alignment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/>
    </xf>
    <xf numFmtId="0" fontId="19" fillId="33" borderId="20" xfId="0" applyFont="1" applyFill="1" applyBorder="1" applyAlignment="1">
      <alignment horizontal="center" vertical="center"/>
    </xf>
    <xf numFmtId="0" fontId="19" fillId="33" borderId="10" xfId="0" applyFont="1" applyFill="1" applyBorder="1" applyAlignment="1">
      <alignment horizontal="center" vertical="center" wrapText="1"/>
    </xf>
    <xf numFmtId="0" fontId="19" fillId="33" borderId="11" xfId="0" applyFont="1" applyFill="1" applyBorder="1" applyAlignment="1">
      <alignment horizontal="center" vertical="center"/>
    </xf>
    <xf numFmtId="0" fontId="19" fillId="33" borderId="12" xfId="0" applyFont="1" applyFill="1" applyBorder="1" applyAlignment="1">
      <alignment horizontal="center" vertical="center"/>
    </xf>
    <xf numFmtId="0" fontId="19" fillId="33" borderId="19" xfId="0" applyFont="1" applyFill="1" applyBorder="1" applyAlignment="1">
      <alignment horizontal="center" vertical="center" wrapText="1"/>
    </xf>
    <xf numFmtId="0" fontId="19" fillId="33" borderId="21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/>
    </xf>
    <xf numFmtId="0" fontId="19" fillId="33" borderId="10" xfId="0" applyFont="1" applyFill="1" applyBorder="1" applyAlignment="1">
      <alignment horizontal="center" vertical="center"/>
    </xf>
    <xf numFmtId="0" fontId="19" fillId="0" borderId="15" xfId="0" applyFont="1" applyBorder="1" applyAlignment="1">
      <alignment vertical="center"/>
    </xf>
    <xf numFmtId="0" fontId="21" fillId="33" borderId="20" xfId="0" applyFont="1" applyFill="1" applyBorder="1" applyAlignment="1">
      <alignment horizontal="center" vertical="center" wrapText="1"/>
    </xf>
    <xf numFmtId="0" fontId="18" fillId="34" borderId="11" xfId="0" applyFont="1" applyFill="1" applyBorder="1" applyAlignment="1">
      <alignment horizontal="center" vertical="center" wrapText="1"/>
    </xf>
    <xf numFmtId="0" fontId="18" fillId="34" borderId="12" xfId="0" applyFont="1" applyFill="1" applyBorder="1" applyAlignment="1">
      <alignment horizontal="center" vertical="center" wrapText="1"/>
    </xf>
    <xf numFmtId="0" fontId="18" fillId="34" borderId="20" xfId="0" applyFont="1" applyFill="1" applyBorder="1" applyAlignment="1">
      <alignment horizontal="center" vertical="center" wrapText="1"/>
    </xf>
    <xf numFmtId="0" fontId="18" fillId="0" borderId="11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4" xfId="0" applyFont="1" applyBorder="1" applyAlignment="1">
      <alignment horizontal="center" vertical="center" wrapText="1"/>
    </xf>
    <xf numFmtId="0" fontId="18" fillId="0" borderId="11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/>
    </xf>
    <xf numFmtId="0" fontId="18" fillId="0" borderId="16" xfId="0" applyFont="1" applyBorder="1" applyAlignment="1">
      <alignment horizontal="center" vertical="center" wrapText="1"/>
    </xf>
    <xf numFmtId="0" fontId="18" fillId="0" borderId="17" xfId="0" applyFont="1" applyBorder="1" applyAlignment="1">
      <alignment horizontal="center" vertical="center" wrapText="1"/>
    </xf>
  </cellXfs>
  <cellStyles count="42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erechnung" xfId="11" builtinId="22" customBuiltin="1"/>
    <cellStyle name="Eingabe" xfId="9" builtinId="20" customBuiltin="1"/>
    <cellStyle name="Ergebnis" xfId="17" builtinId="25" customBuiltin="1"/>
    <cellStyle name="Erklärender Text" xfId="16" builtinId="53" customBuiltin="1"/>
    <cellStyle name="Gut" xfId="6" builtinId="26" customBuiltin="1"/>
    <cellStyle name="Neutral" xfId="8" builtinId="28" customBuiltin="1"/>
    <cellStyle name="Notiz" xfId="15" builtinId="10" customBuiltin="1"/>
    <cellStyle name="Schlecht" xfId="7" builtinId="27" customBuiltin="1"/>
    <cellStyle name="Standard" xfId="0" builtinId="0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Zelle überprüfen" xfId="13" builtinId="23" customBuiltin="1"/>
  </cellStyles>
  <dxfs count="0"/>
  <tableStyles count="0" defaultTableStyle="TableStyleMedium9" defaultPivotStyle="PivotStyleLight16"/>
  <colors>
    <mruColors>
      <color rgb="FFFFFF99"/>
      <color rgb="FFFFE48F"/>
      <color rgb="FF0074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7522-A492-4328-86E3-ADDCCA845E60}">
  <sheetPr codeName="Sheet2"/>
  <dimension ref="A3:G534"/>
  <sheetViews>
    <sheetView tabSelected="1" zoomScale="78" zoomScaleNormal="78" workbookViewId="0">
      <selection activeCell="C25" sqref="C25"/>
    </sheetView>
  </sheetViews>
  <sheetFormatPr baseColWidth="10" defaultColWidth="9.140625" defaultRowHeight="12.75" x14ac:dyDescent="0.2"/>
  <cols>
    <col min="1" max="1" width="49.28515625" style="36" bestFit="1" customWidth="1"/>
    <col min="2" max="2" width="46.42578125" style="35" bestFit="1" customWidth="1"/>
    <col min="3" max="3" width="46" style="22" customWidth="1"/>
    <col min="4" max="4" width="86.28515625" style="22" bestFit="1" customWidth="1"/>
    <col min="5" max="5" width="101" style="43" bestFit="1" customWidth="1"/>
    <col min="6" max="6" width="40.5703125" style="3" customWidth="1"/>
    <col min="7" max="7" width="9.140625" style="3"/>
    <col min="8" max="8" width="42.5703125" style="3" customWidth="1"/>
    <col min="9" max="9" width="24.5703125" style="3" customWidth="1"/>
    <col min="10" max="16384" width="9.140625" style="3"/>
  </cols>
  <sheetData>
    <row r="3" spans="1:5" ht="13.5" thickBot="1" x14ac:dyDescent="0.25"/>
    <row r="4" spans="1:5" x14ac:dyDescent="0.2">
      <c r="A4" s="50" t="s">
        <v>138</v>
      </c>
      <c r="B4" s="56" t="s">
        <v>122</v>
      </c>
      <c r="C4" s="54" t="s">
        <v>123</v>
      </c>
      <c r="D4" s="50" t="s">
        <v>124</v>
      </c>
      <c r="E4" s="52" t="s">
        <v>126</v>
      </c>
    </row>
    <row r="5" spans="1:5" ht="13.5" thickBot="1" x14ac:dyDescent="0.25">
      <c r="A5" s="51"/>
      <c r="B5" s="57"/>
      <c r="C5" s="55"/>
      <c r="D5" s="51"/>
      <c r="E5" s="53"/>
    </row>
    <row r="6" spans="1:5" x14ac:dyDescent="0.2">
      <c r="A6" s="47" t="s">
        <v>597</v>
      </c>
      <c r="B6" s="23" t="s">
        <v>612</v>
      </c>
      <c r="C6" s="15" t="s">
        <v>12</v>
      </c>
      <c r="D6" s="18" t="s">
        <v>23</v>
      </c>
      <c r="E6" s="9" t="s">
        <v>681</v>
      </c>
    </row>
    <row r="7" spans="1:5" x14ac:dyDescent="0.2">
      <c r="A7" s="49"/>
      <c r="B7" s="24" t="s">
        <v>612</v>
      </c>
      <c r="C7" s="1" t="s">
        <v>13</v>
      </c>
      <c r="D7" s="17" t="s">
        <v>15</v>
      </c>
      <c r="E7" s="2"/>
    </row>
    <row r="8" spans="1:5" x14ac:dyDescent="0.2">
      <c r="A8" s="49"/>
      <c r="B8" s="24" t="s">
        <v>612</v>
      </c>
      <c r="C8" s="1" t="s">
        <v>7</v>
      </c>
      <c r="D8" s="1" t="s">
        <v>17</v>
      </c>
      <c r="E8" s="37"/>
    </row>
    <row r="9" spans="1:5" x14ac:dyDescent="0.2">
      <c r="A9" s="49"/>
      <c r="B9" s="24" t="s">
        <v>611</v>
      </c>
      <c r="C9" s="1" t="s">
        <v>464</v>
      </c>
      <c r="D9" s="1" t="s">
        <v>28</v>
      </c>
      <c r="E9" s="37"/>
    </row>
    <row r="10" spans="1:5" x14ac:dyDescent="0.2">
      <c r="A10" s="49"/>
      <c r="B10" s="24" t="s">
        <v>611</v>
      </c>
      <c r="C10" s="1" t="s">
        <v>624</v>
      </c>
      <c r="D10" s="1" t="s">
        <v>29</v>
      </c>
      <c r="E10" s="37"/>
    </row>
    <row r="11" spans="1:5" ht="13.5" thickBot="1" x14ac:dyDescent="0.25">
      <c r="A11" s="49"/>
      <c r="B11" s="24" t="s">
        <v>177</v>
      </c>
      <c r="C11" s="1" t="s">
        <v>465</v>
      </c>
      <c r="D11" s="1" t="s">
        <v>191</v>
      </c>
      <c r="E11" s="37"/>
    </row>
    <row r="12" spans="1:5" x14ac:dyDescent="0.2">
      <c r="A12" s="47" t="s">
        <v>453</v>
      </c>
      <c r="B12" s="23" t="s">
        <v>612</v>
      </c>
      <c r="C12" s="15" t="s">
        <v>1</v>
      </c>
      <c r="D12" s="18" t="s">
        <v>21</v>
      </c>
      <c r="E12" s="9"/>
    </row>
    <row r="13" spans="1:5" x14ac:dyDescent="0.2">
      <c r="A13" s="49"/>
      <c r="B13" s="24" t="s">
        <v>612</v>
      </c>
      <c r="C13" s="1" t="s">
        <v>2</v>
      </c>
      <c r="D13" s="17" t="s">
        <v>18</v>
      </c>
      <c r="E13" s="2"/>
    </row>
    <row r="14" spans="1:5" x14ac:dyDescent="0.2">
      <c r="A14" s="49"/>
      <c r="B14" s="24" t="s">
        <v>612</v>
      </c>
      <c r="C14" s="1" t="s">
        <v>3</v>
      </c>
      <c r="D14" s="17" t="s">
        <v>127</v>
      </c>
      <c r="E14" s="2"/>
    </row>
    <row r="15" spans="1:5" x14ac:dyDescent="0.2">
      <c r="A15" s="49"/>
      <c r="B15" s="24" t="s">
        <v>612</v>
      </c>
      <c r="C15" s="1" t="s">
        <v>155</v>
      </c>
      <c r="D15" s="17" t="s">
        <v>142</v>
      </c>
      <c r="E15" s="2"/>
    </row>
    <row r="16" spans="1:5" x14ac:dyDescent="0.2">
      <c r="A16" s="49"/>
      <c r="B16" s="24" t="s">
        <v>612</v>
      </c>
      <c r="C16" s="17" t="s">
        <v>157</v>
      </c>
      <c r="D16" s="17" t="s">
        <v>143</v>
      </c>
      <c r="E16" s="2"/>
    </row>
    <row r="17" spans="1:5" x14ac:dyDescent="0.2">
      <c r="A17" s="49"/>
      <c r="B17" s="24" t="s">
        <v>612</v>
      </c>
      <c r="C17" s="1" t="s">
        <v>156</v>
      </c>
      <c r="D17" s="17" t="s">
        <v>144</v>
      </c>
      <c r="E17" s="2"/>
    </row>
    <row r="18" spans="1:5" x14ac:dyDescent="0.2">
      <c r="A18" s="49"/>
      <c r="B18" s="24" t="s">
        <v>611</v>
      </c>
      <c r="C18" s="1" t="s">
        <v>169</v>
      </c>
      <c r="D18" s="17" t="s">
        <v>170</v>
      </c>
      <c r="E18" s="2"/>
    </row>
    <row r="19" spans="1:5" x14ac:dyDescent="0.2">
      <c r="A19" s="49"/>
      <c r="B19" s="24" t="s">
        <v>612</v>
      </c>
      <c r="C19" s="1" t="s">
        <v>4</v>
      </c>
      <c r="D19" s="17" t="s">
        <v>22</v>
      </c>
      <c r="E19" s="2"/>
    </row>
    <row r="20" spans="1:5" x14ac:dyDescent="0.2">
      <c r="A20" s="49"/>
      <c r="B20" s="24" t="s">
        <v>612</v>
      </c>
      <c r="C20" s="1" t="s">
        <v>5</v>
      </c>
      <c r="D20" s="17" t="s">
        <v>20</v>
      </c>
      <c r="E20" s="2"/>
    </row>
    <row r="21" spans="1:5" x14ac:dyDescent="0.2">
      <c r="A21" s="49"/>
      <c r="B21" s="24" t="s">
        <v>612</v>
      </c>
      <c r="C21" s="1" t="s">
        <v>6</v>
      </c>
      <c r="D21" s="17" t="s">
        <v>128</v>
      </c>
      <c r="E21" s="2"/>
    </row>
    <row r="22" spans="1:5" x14ac:dyDescent="0.2">
      <c r="A22" s="49"/>
      <c r="B22" s="24" t="s">
        <v>612</v>
      </c>
      <c r="C22" s="1" t="s">
        <v>14</v>
      </c>
      <c r="D22" s="17" t="s">
        <v>16</v>
      </c>
      <c r="E22" s="2"/>
    </row>
    <row r="23" spans="1:5" x14ac:dyDescent="0.2">
      <c r="A23" s="49"/>
      <c r="B23" s="24" t="s">
        <v>612</v>
      </c>
      <c r="C23" s="1" t="s">
        <v>8</v>
      </c>
      <c r="D23" s="17" t="s">
        <v>19</v>
      </c>
      <c r="E23" s="2"/>
    </row>
    <row r="24" spans="1:5" x14ac:dyDescent="0.2">
      <c r="A24" s="49"/>
      <c r="B24" s="24" t="s">
        <v>612</v>
      </c>
      <c r="C24" s="1" t="s">
        <v>179</v>
      </c>
      <c r="D24" s="17" t="s">
        <v>180</v>
      </c>
      <c r="E24" s="2"/>
    </row>
    <row r="25" spans="1:5" x14ac:dyDescent="0.2">
      <c r="A25" s="49"/>
      <c r="B25" s="24" t="s">
        <v>611</v>
      </c>
      <c r="C25" s="1" t="s">
        <v>462</v>
      </c>
      <c r="D25" s="17" t="s">
        <v>139</v>
      </c>
      <c r="E25" s="2" t="s">
        <v>671</v>
      </c>
    </row>
    <row r="26" spans="1:5" x14ac:dyDescent="0.2">
      <c r="A26" s="49"/>
      <c r="B26" s="24" t="s">
        <v>611</v>
      </c>
      <c r="C26" s="1" t="s">
        <v>478</v>
      </c>
      <c r="D26" s="17" t="s">
        <v>27</v>
      </c>
      <c r="E26" s="2" t="s">
        <v>638</v>
      </c>
    </row>
    <row r="27" spans="1:5" x14ac:dyDescent="0.2">
      <c r="A27" s="49"/>
      <c r="B27" s="24" t="s">
        <v>611</v>
      </c>
      <c r="C27" s="1" t="s">
        <v>485</v>
      </c>
      <c r="D27" s="17" t="s">
        <v>24</v>
      </c>
      <c r="E27" s="2" t="s">
        <v>645</v>
      </c>
    </row>
    <row r="28" spans="1:5" x14ac:dyDescent="0.2">
      <c r="A28" s="49"/>
      <c r="B28" s="24" t="s">
        <v>611</v>
      </c>
      <c r="C28" s="1" t="s">
        <v>471</v>
      </c>
      <c r="D28" s="17" t="s">
        <v>25</v>
      </c>
      <c r="E28" s="2" t="s">
        <v>671</v>
      </c>
    </row>
    <row r="29" spans="1:5" x14ac:dyDescent="0.2">
      <c r="A29" s="49"/>
      <c r="B29" s="24" t="s">
        <v>611</v>
      </c>
      <c r="C29" s="1" t="s">
        <v>468</v>
      </c>
      <c r="D29" s="17" t="s">
        <v>26</v>
      </c>
      <c r="E29" s="2" t="s">
        <v>638</v>
      </c>
    </row>
    <row r="30" spans="1:5" ht="13.5" thickBot="1" x14ac:dyDescent="0.25">
      <c r="A30" s="48"/>
      <c r="B30" s="25" t="s">
        <v>611</v>
      </c>
      <c r="C30" s="16" t="s">
        <v>467</v>
      </c>
      <c r="D30" s="19" t="s">
        <v>190</v>
      </c>
      <c r="E30" s="10" t="s">
        <v>629</v>
      </c>
    </row>
    <row r="31" spans="1:5" x14ac:dyDescent="0.2">
      <c r="A31" s="47" t="s">
        <v>458</v>
      </c>
      <c r="B31" s="23" t="s">
        <v>177</v>
      </c>
      <c r="C31" s="18" t="s">
        <v>466</v>
      </c>
      <c r="D31" s="18" t="s">
        <v>186</v>
      </c>
      <c r="E31" s="9" t="s">
        <v>672</v>
      </c>
    </row>
    <row r="32" spans="1:5" x14ac:dyDescent="0.2">
      <c r="A32" s="49"/>
      <c r="B32" s="24" t="s">
        <v>232</v>
      </c>
      <c r="C32" s="17" t="s">
        <v>489</v>
      </c>
      <c r="D32" s="17" t="s">
        <v>103</v>
      </c>
      <c r="E32" s="2" t="s">
        <v>649</v>
      </c>
    </row>
    <row r="33" spans="1:5" x14ac:dyDescent="0.2">
      <c r="A33" s="49"/>
      <c r="B33" s="24" t="s">
        <v>232</v>
      </c>
      <c r="C33" s="17" t="s">
        <v>470</v>
      </c>
      <c r="D33" s="17" t="s">
        <v>102</v>
      </c>
      <c r="E33" s="2" t="s">
        <v>631</v>
      </c>
    </row>
    <row r="34" spans="1:5" x14ac:dyDescent="0.2">
      <c r="A34" s="49"/>
      <c r="B34" s="24" t="s">
        <v>623</v>
      </c>
      <c r="C34" s="17" t="s">
        <v>534</v>
      </c>
      <c r="D34" s="17" t="s">
        <v>114</v>
      </c>
      <c r="E34" s="2" t="s">
        <v>653</v>
      </c>
    </row>
    <row r="35" spans="1:5" x14ac:dyDescent="0.2">
      <c r="A35" s="49"/>
      <c r="B35" s="24" t="s">
        <v>623</v>
      </c>
      <c r="C35" s="17" t="s">
        <v>535</v>
      </c>
      <c r="D35" s="17" t="s">
        <v>115</v>
      </c>
      <c r="E35" s="2" t="s">
        <v>654</v>
      </c>
    </row>
    <row r="36" spans="1:5" x14ac:dyDescent="0.2">
      <c r="A36" s="49"/>
      <c r="B36" s="24" t="s">
        <v>623</v>
      </c>
      <c r="C36" s="17" t="s">
        <v>536</v>
      </c>
      <c r="D36" s="17" t="s">
        <v>137</v>
      </c>
      <c r="E36" s="2" t="s">
        <v>655</v>
      </c>
    </row>
    <row r="37" spans="1:5" x14ac:dyDescent="0.2">
      <c r="A37" s="49"/>
      <c r="B37" s="24" t="s">
        <v>623</v>
      </c>
      <c r="C37" s="17" t="s">
        <v>537</v>
      </c>
      <c r="D37" s="17" t="s">
        <v>116</v>
      </c>
      <c r="E37" s="2" t="s">
        <v>656</v>
      </c>
    </row>
    <row r="38" spans="1:5" x14ac:dyDescent="0.2">
      <c r="A38" s="49"/>
      <c r="B38" s="24" t="s">
        <v>177</v>
      </c>
      <c r="C38" s="17" t="s">
        <v>492</v>
      </c>
      <c r="D38" s="17" t="s">
        <v>107</v>
      </c>
      <c r="E38" s="2"/>
    </row>
    <row r="39" spans="1:5" x14ac:dyDescent="0.2">
      <c r="A39" s="49"/>
      <c r="B39" s="24" t="s">
        <v>622</v>
      </c>
      <c r="C39" s="17" t="s">
        <v>500</v>
      </c>
      <c r="D39" s="17" t="s">
        <v>39</v>
      </c>
      <c r="E39" s="2"/>
    </row>
    <row r="40" spans="1:5" x14ac:dyDescent="0.2">
      <c r="A40" s="49"/>
      <c r="B40" s="24" t="s">
        <v>622</v>
      </c>
      <c r="C40" s="17" t="s">
        <v>501</v>
      </c>
      <c r="D40" s="17" t="s">
        <v>38</v>
      </c>
      <c r="E40" s="2"/>
    </row>
    <row r="41" spans="1:5" x14ac:dyDescent="0.2">
      <c r="A41" s="49"/>
      <c r="B41" s="24" t="s">
        <v>622</v>
      </c>
      <c r="C41" s="17" t="s">
        <v>502</v>
      </c>
      <c r="D41" s="17" t="s">
        <v>35</v>
      </c>
      <c r="E41" s="2"/>
    </row>
    <row r="42" spans="1:5" x14ac:dyDescent="0.2">
      <c r="A42" s="49"/>
      <c r="B42" s="24" t="s">
        <v>622</v>
      </c>
      <c r="C42" s="17" t="s">
        <v>503</v>
      </c>
      <c r="D42" s="17" t="s">
        <v>34</v>
      </c>
      <c r="E42" s="2"/>
    </row>
    <row r="43" spans="1:5" x14ac:dyDescent="0.2">
      <c r="A43" s="49"/>
      <c r="B43" s="24" t="s">
        <v>622</v>
      </c>
      <c r="C43" s="17" t="s">
        <v>504</v>
      </c>
      <c r="D43" s="17" t="s">
        <v>41</v>
      </c>
      <c r="E43" s="2"/>
    </row>
    <row r="44" spans="1:5" x14ac:dyDescent="0.2">
      <c r="A44" s="49"/>
      <c r="B44" s="24" t="s">
        <v>622</v>
      </c>
      <c r="C44" s="17" t="s">
        <v>505</v>
      </c>
      <c r="D44" s="17" t="s">
        <v>40</v>
      </c>
      <c r="E44" s="2"/>
    </row>
    <row r="45" spans="1:5" x14ac:dyDescent="0.2">
      <c r="A45" s="49"/>
      <c r="B45" s="24" t="s">
        <v>622</v>
      </c>
      <c r="C45" s="17" t="s">
        <v>506</v>
      </c>
      <c r="D45" s="17" t="s">
        <v>37</v>
      </c>
      <c r="E45" s="2"/>
    </row>
    <row r="46" spans="1:5" ht="13.5" thickBot="1" x14ac:dyDescent="0.25">
      <c r="A46" s="48"/>
      <c r="B46" s="25" t="s">
        <v>622</v>
      </c>
      <c r="C46" s="19" t="s">
        <v>507</v>
      </c>
      <c r="D46" s="19" t="s">
        <v>36</v>
      </c>
      <c r="E46" s="10"/>
    </row>
    <row r="47" spans="1:5" x14ac:dyDescent="0.2">
      <c r="A47" s="47" t="s">
        <v>598</v>
      </c>
      <c r="B47" s="23" t="s">
        <v>621</v>
      </c>
      <c r="C47" s="15" t="s">
        <v>496</v>
      </c>
      <c r="D47" s="18" t="s">
        <v>181</v>
      </c>
      <c r="E47" s="9"/>
    </row>
    <row r="48" spans="1:5" x14ac:dyDescent="0.2">
      <c r="A48" s="49"/>
      <c r="B48" s="24" t="s">
        <v>621</v>
      </c>
      <c r="C48" s="1" t="s">
        <v>497</v>
      </c>
      <c r="D48" s="17" t="s">
        <v>100</v>
      </c>
      <c r="E48" s="2"/>
    </row>
    <row r="49" spans="1:5" x14ac:dyDescent="0.2">
      <c r="A49" s="49"/>
      <c r="B49" s="24" t="s">
        <v>621</v>
      </c>
      <c r="C49" s="1" t="s">
        <v>498</v>
      </c>
      <c r="D49" s="17" t="s">
        <v>101</v>
      </c>
      <c r="E49" s="2"/>
    </row>
    <row r="50" spans="1:5" x14ac:dyDescent="0.2">
      <c r="A50" s="49"/>
      <c r="B50" s="24" t="s">
        <v>619</v>
      </c>
      <c r="C50" s="1" t="s">
        <v>475</v>
      </c>
      <c r="D50" s="17" t="s">
        <v>84</v>
      </c>
      <c r="E50" s="2" t="s">
        <v>635</v>
      </c>
    </row>
    <row r="51" spans="1:5" x14ac:dyDescent="0.2">
      <c r="A51" s="49"/>
      <c r="B51" s="24" t="s">
        <v>0</v>
      </c>
      <c r="C51" s="1" t="s">
        <v>473</v>
      </c>
      <c r="D51" s="17" t="s">
        <v>93</v>
      </c>
      <c r="E51" s="2" t="s">
        <v>633</v>
      </c>
    </row>
    <row r="52" spans="1:5" x14ac:dyDescent="0.2">
      <c r="A52" s="49"/>
      <c r="B52" s="24" t="s">
        <v>0</v>
      </c>
      <c r="C52" s="1" t="s">
        <v>474</v>
      </c>
      <c r="D52" s="17" t="s">
        <v>94</v>
      </c>
      <c r="E52" s="2" t="s">
        <v>634</v>
      </c>
    </row>
    <row r="53" spans="1:5" ht="25.5" x14ac:dyDescent="0.2">
      <c r="A53" s="49"/>
      <c r="B53" s="24" t="s">
        <v>623</v>
      </c>
      <c r="C53" s="1" t="s">
        <v>542</v>
      </c>
      <c r="D53" s="17" t="s">
        <v>399</v>
      </c>
      <c r="E53" s="2" t="s">
        <v>660</v>
      </c>
    </row>
    <row r="54" spans="1:5" ht="25.5" x14ac:dyDescent="0.2">
      <c r="A54" s="49"/>
      <c r="B54" s="24" t="s">
        <v>623</v>
      </c>
      <c r="C54" s="1" t="s">
        <v>543</v>
      </c>
      <c r="D54" s="17" t="s">
        <v>400</v>
      </c>
      <c r="E54" s="2" t="s">
        <v>661</v>
      </c>
    </row>
    <row r="55" spans="1:5" ht="25.5" x14ac:dyDescent="0.2">
      <c r="A55" s="49"/>
      <c r="B55" s="24" t="s">
        <v>623</v>
      </c>
      <c r="C55" s="1" t="s">
        <v>544</v>
      </c>
      <c r="D55" s="17" t="s">
        <v>401</v>
      </c>
      <c r="E55" s="2" t="s">
        <v>662</v>
      </c>
    </row>
    <row r="56" spans="1:5" x14ac:dyDescent="0.2">
      <c r="A56" s="49"/>
      <c r="B56" s="24" t="s">
        <v>619</v>
      </c>
      <c r="C56" s="1" t="s">
        <v>477</v>
      </c>
      <c r="D56" s="17" t="s">
        <v>85</v>
      </c>
      <c r="E56" s="2" t="s">
        <v>637</v>
      </c>
    </row>
    <row r="57" spans="1:5" x14ac:dyDescent="0.2">
      <c r="A57" s="49"/>
      <c r="B57" s="24" t="s">
        <v>618</v>
      </c>
      <c r="C57" s="17" t="s">
        <v>480</v>
      </c>
      <c r="D57" s="17" t="s">
        <v>76</v>
      </c>
      <c r="E57" s="2" t="s">
        <v>640</v>
      </c>
    </row>
    <row r="58" spans="1:5" x14ac:dyDescent="0.2">
      <c r="A58" s="49"/>
      <c r="B58" s="24" t="s">
        <v>618</v>
      </c>
      <c r="C58" s="17" t="s">
        <v>481</v>
      </c>
      <c r="D58" s="17" t="s">
        <v>77</v>
      </c>
      <c r="E58" s="2" t="s">
        <v>641</v>
      </c>
    </row>
    <row r="59" spans="1:5" x14ac:dyDescent="0.2">
      <c r="A59" s="49"/>
      <c r="B59" s="24" t="s">
        <v>618</v>
      </c>
      <c r="C59" s="17" t="s">
        <v>482</v>
      </c>
      <c r="D59" s="17" t="s">
        <v>79</v>
      </c>
      <c r="E59" s="2" t="s">
        <v>642</v>
      </c>
    </row>
    <row r="60" spans="1:5" x14ac:dyDescent="0.2">
      <c r="A60" s="49"/>
      <c r="B60" s="24" t="s">
        <v>621</v>
      </c>
      <c r="C60" s="1" t="s">
        <v>483</v>
      </c>
      <c r="D60" s="17" t="s">
        <v>97</v>
      </c>
      <c r="E60" s="2" t="s">
        <v>643</v>
      </c>
    </row>
    <row r="61" spans="1:5" x14ac:dyDescent="0.2">
      <c r="A61" s="49"/>
      <c r="B61" s="24" t="s">
        <v>621</v>
      </c>
      <c r="C61" s="1" t="s">
        <v>484</v>
      </c>
      <c r="D61" s="17" t="s">
        <v>98</v>
      </c>
      <c r="E61" s="2" t="s">
        <v>644</v>
      </c>
    </row>
    <row r="62" spans="1:5" x14ac:dyDescent="0.2">
      <c r="A62" s="49"/>
      <c r="B62" s="24" t="s">
        <v>621</v>
      </c>
      <c r="C62" s="1" t="s">
        <v>479</v>
      </c>
      <c r="D62" s="17" t="s">
        <v>99</v>
      </c>
      <c r="E62" s="2" t="s">
        <v>639</v>
      </c>
    </row>
    <row r="63" spans="1:5" x14ac:dyDescent="0.2">
      <c r="A63" s="49"/>
      <c r="B63" s="24" t="s">
        <v>185</v>
      </c>
      <c r="C63" s="1" t="s">
        <v>488</v>
      </c>
      <c r="D63" s="17" t="s">
        <v>86</v>
      </c>
      <c r="E63" s="2" t="s">
        <v>648</v>
      </c>
    </row>
    <row r="64" spans="1:5" x14ac:dyDescent="0.2">
      <c r="A64" s="49"/>
      <c r="B64" s="24" t="s">
        <v>185</v>
      </c>
      <c r="C64" s="1" t="s">
        <v>486</v>
      </c>
      <c r="D64" s="17" t="s">
        <v>87</v>
      </c>
      <c r="E64" s="2" t="s">
        <v>646</v>
      </c>
    </row>
    <row r="65" spans="1:5" x14ac:dyDescent="0.2">
      <c r="A65" s="49"/>
      <c r="B65" s="24" t="s">
        <v>185</v>
      </c>
      <c r="C65" s="1" t="s">
        <v>487</v>
      </c>
      <c r="D65" s="17" t="s">
        <v>88</v>
      </c>
      <c r="E65" s="2" t="s">
        <v>647</v>
      </c>
    </row>
    <row r="66" spans="1:5" x14ac:dyDescent="0.2">
      <c r="A66" s="49"/>
      <c r="B66" s="24" t="s">
        <v>185</v>
      </c>
      <c r="C66" s="1" t="s">
        <v>472</v>
      </c>
      <c r="D66" s="17" t="s">
        <v>89</v>
      </c>
      <c r="E66" s="2" t="s">
        <v>632</v>
      </c>
    </row>
    <row r="67" spans="1:5" x14ac:dyDescent="0.2">
      <c r="A67" s="49"/>
      <c r="B67" s="24" t="s">
        <v>619</v>
      </c>
      <c r="C67" s="1" t="s">
        <v>476</v>
      </c>
      <c r="D67" s="17" t="s">
        <v>83</v>
      </c>
      <c r="E67" s="2" t="s">
        <v>636</v>
      </c>
    </row>
    <row r="68" spans="1:5" x14ac:dyDescent="0.2">
      <c r="A68" s="49"/>
      <c r="B68" s="24" t="s">
        <v>177</v>
      </c>
      <c r="C68" s="1" t="s">
        <v>490</v>
      </c>
      <c r="D68" s="17" t="s">
        <v>105</v>
      </c>
      <c r="E68" s="2"/>
    </row>
    <row r="69" spans="1:5" x14ac:dyDescent="0.2">
      <c r="A69" s="49"/>
      <c r="B69" s="24" t="s">
        <v>177</v>
      </c>
      <c r="C69" s="1" t="s">
        <v>491</v>
      </c>
      <c r="D69" s="17" t="s">
        <v>106</v>
      </c>
      <c r="E69" s="2"/>
    </row>
    <row r="70" spans="1:5" x14ac:dyDescent="0.2">
      <c r="A70" s="49"/>
      <c r="B70" s="24" t="s">
        <v>177</v>
      </c>
      <c r="C70" s="1" t="s">
        <v>493</v>
      </c>
      <c r="D70" s="17" t="s">
        <v>108</v>
      </c>
      <c r="E70" s="2"/>
    </row>
    <row r="71" spans="1:5" x14ac:dyDescent="0.2">
      <c r="A71" s="49"/>
      <c r="B71" s="24" t="s">
        <v>177</v>
      </c>
      <c r="C71" s="1" t="s">
        <v>494</v>
      </c>
      <c r="D71" s="17" t="s">
        <v>109</v>
      </c>
      <c r="E71" s="2"/>
    </row>
    <row r="72" spans="1:5" x14ac:dyDescent="0.2">
      <c r="A72" s="49"/>
      <c r="B72" s="24" t="s">
        <v>177</v>
      </c>
      <c r="C72" s="1" t="s">
        <v>495</v>
      </c>
      <c r="D72" s="17" t="s">
        <v>110</v>
      </c>
      <c r="E72" s="2"/>
    </row>
    <row r="73" spans="1:5" x14ac:dyDescent="0.2">
      <c r="A73" s="49"/>
      <c r="B73" s="24" t="s">
        <v>177</v>
      </c>
      <c r="C73" s="1" t="s">
        <v>171</v>
      </c>
      <c r="D73" s="17" t="s">
        <v>172</v>
      </c>
      <c r="E73" s="2"/>
    </row>
    <row r="74" spans="1:5" x14ac:dyDescent="0.2">
      <c r="A74" s="49"/>
      <c r="B74" s="24" t="s">
        <v>619</v>
      </c>
      <c r="C74" s="1" t="s">
        <v>469</v>
      </c>
      <c r="D74" s="17" t="s">
        <v>212</v>
      </c>
      <c r="E74" s="2" t="s">
        <v>630</v>
      </c>
    </row>
    <row r="75" spans="1:5" x14ac:dyDescent="0.2">
      <c r="A75" s="49"/>
      <c r="B75" s="24" t="s">
        <v>177</v>
      </c>
      <c r="C75" s="22" t="s">
        <v>592</v>
      </c>
      <c r="D75" s="17" t="s">
        <v>407</v>
      </c>
      <c r="E75" s="2" t="s">
        <v>628</v>
      </c>
    </row>
    <row r="76" spans="1:5" x14ac:dyDescent="0.2">
      <c r="A76" s="49"/>
      <c r="B76" s="24" t="s">
        <v>625</v>
      </c>
      <c r="C76" s="17" t="s">
        <v>546</v>
      </c>
      <c r="D76" s="17" t="s">
        <v>164</v>
      </c>
      <c r="E76" s="2" t="s">
        <v>664</v>
      </c>
    </row>
    <row r="77" spans="1:5" x14ac:dyDescent="0.2">
      <c r="A77" s="49"/>
      <c r="B77" s="24" t="s">
        <v>625</v>
      </c>
      <c r="C77" s="17" t="s">
        <v>548</v>
      </c>
      <c r="D77" s="17" t="s">
        <v>165</v>
      </c>
      <c r="E77" s="2" t="s">
        <v>666</v>
      </c>
    </row>
    <row r="78" spans="1:5" x14ac:dyDescent="0.2">
      <c r="A78" s="49"/>
      <c r="B78" s="24" t="s">
        <v>625</v>
      </c>
      <c r="C78" s="17" t="s">
        <v>547</v>
      </c>
      <c r="D78" s="17" t="s">
        <v>167</v>
      </c>
      <c r="E78" s="2" t="s">
        <v>665</v>
      </c>
    </row>
    <row r="79" spans="1:5" x14ac:dyDescent="0.2">
      <c r="A79" s="49"/>
      <c r="B79" s="24" t="s">
        <v>625</v>
      </c>
      <c r="C79" s="17" t="s">
        <v>547</v>
      </c>
      <c r="D79" s="17" t="s">
        <v>166</v>
      </c>
      <c r="E79" s="2" t="s">
        <v>665</v>
      </c>
    </row>
    <row r="80" spans="1:5" x14ac:dyDescent="0.2">
      <c r="A80" s="49"/>
      <c r="B80" s="24" t="s">
        <v>623</v>
      </c>
      <c r="C80" s="26" t="s">
        <v>420</v>
      </c>
      <c r="D80" s="17" t="s">
        <v>209</v>
      </c>
      <c r="E80" s="2"/>
    </row>
    <row r="81" spans="1:5" x14ac:dyDescent="0.2">
      <c r="A81" s="49"/>
      <c r="B81" s="24" t="s">
        <v>623</v>
      </c>
      <c r="C81" s="26" t="s">
        <v>440</v>
      </c>
      <c r="D81" s="17" t="s">
        <v>442</v>
      </c>
      <c r="E81" s="2"/>
    </row>
    <row r="82" spans="1:5" x14ac:dyDescent="0.2">
      <c r="A82" s="49"/>
      <c r="B82" s="24" t="s">
        <v>623</v>
      </c>
      <c r="C82" s="17" t="s">
        <v>549</v>
      </c>
      <c r="D82" s="17" t="s">
        <v>215</v>
      </c>
      <c r="E82" s="2"/>
    </row>
    <row r="83" spans="1:5" x14ac:dyDescent="0.2">
      <c r="A83" s="49"/>
      <c r="B83" s="24" t="s">
        <v>623</v>
      </c>
      <c r="C83" s="17" t="s">
        <v>550</v>
      </c>
      <c r="D83" s="17" t="s">
        <v>213</v>
      </c>
      <c r="E83" s="2"/>
    </row>
    <row r="84" spans="1:5" x14ac:dyDescent="0.2">
      <c r="A84" s="49"/>
      <c r="B84" s="24" t="s">
        <v>623</v>
      </c>
      <c r="C84" s="26" t="s">
        <v>421</v>
      </c>
      <c r="D84" s="17" t="s">
        <v>214</v>
      </c>
      <c r="E84" s="2"/>
    </row>
    <row r="85" spans="1:5" x14ac:dyDescent="0.2">
      <c r="A85" s="49"/>
      <c r="B85" s="24" t="s">
        <v>623</v>
      </c>
      <c r="C85" s="17" t="s">
        <v>551</v>
      </c>
      <c r="D85" s="17" t="s">
        <v>216</v>
      </c>
      <c r="E85" s="2"/>
    </row>
    <row r="86" spans="1:5" x14ac:dyDescent="0.2">
      <c r="A86" s="49"/>
      <c r="B86" s="24" t="s">
        <v>623</v>
      </c>
      <c r="C86" s="26" t="s">
        <v>422</v>
      </c>
      <c r="D86" s="17" t="s">
        <v>217</v>
      </c>
      <c r="E86" s="2"/>
    </row>
    <row r="87" spans="1:5" x14ac:dyDescent="0.2">
      <c r="A87" s="49"/>
      <c r="B87" s="24" t="s">
        <v>623</v>
      </c>
      <c r="C87" s="17" t="s">
        <v>386</v>
      </c>
      <c r="D87" s="17" t="s">
        <v>218</v>
      </c>
      <c r="E87" s="2"/>
    </row>
    <row r="88" spans="1:5" x14ac:dyDescent="0.2">
      <c r="A88" s="49"/>
      <c r="B88" s="24" t="s">
        <v>623</v>
      </c>
      <c r="C88" s="17" t="s">
        <v>552</v>
      </c>
      <c r="D88" s="17" t="s">
        <v>219</v>
      </c>
      <c r="E88" s="2"/>
    </row>
    <row r="89" spans="1:5" x14ac:dyDescent="0.2">
      <c r="A89" s="49"/>
      <c r="B89" s="24" t="s">
        <v>623</v>
      </c>
      <c r="C89" s="17" t="s">
        <v>151</v>
      </c>
      <c r="D89" s="17" t="s">
        <v>140</v>
      </c>
      <c r="E89" s="2"/>
    </row>
    <row r="90" spans="1:5" ht="25.5" x14ac:dyDescent="0.2">
      <c r="A90" s="49"/>
      <c r="B90" s="24" t="s">
        <v>622</v>
      </c>
      <c r="C90" s="1" t="s">
        <v>44</v>
      </c>
      <c r="D90" s="17" t="s">
        <v>43</v>
      </c>
      <c r="E90" s="2" t="s">
        <v>650</v>
      </c>
    </row>
    <row r="91" spans="1:5" ht="25.5" x14ac:dyDescent="0.2">
      <c r="A91" s="49"/>
      <c r="B91" s="24" t="s">
        <v>622</v>
      </c>
      <c r="C91" s="1" t="s">
        <v>499</v>
      </c>
      <c r="D91" s="17" t="s">
        <v>42</v>
      </c>
      <c r="E91" s="2" t="s">
        <v>650</v>
      </c>
    </row>
    <row r="92" spans="1:5" x14ac:dyDescent="0.2">
      <c r="A92" s="49"/>
      <c r="B92" s="24" t="s">
        <v>622</v>
      </c>
      <c r="C92" s="1" t="s">
        <v>508</v>
      </c>
      <c r="D92" s="17" t="s">
        <v>47</v>
      </c>
      <c r="E92" s="2"/>
    </row>
    <row r="93" spans="1:5" x14ac:dyDescent="0.2">
      <c r="A93" s="49"/>
      <c r="B93" s="24" t="s">
        <v>185</v>
      </c>
      <c r="C93" s="26" t="s">
        <v>418</v>
      </c>
      <c r="D93" s="17" t="s">
        <v>210</v>
      </c>
      <c r="E93" s="2"/>
    </row>
    <row r="94" spans="1:5" x14ac:dyDescent="0.2">
      <c r="A94" s="49"/>
      <c r="B94" s="24" t="s">
        <v>185</v>
      </c>
      <c r="C94" s="1" t="s">
        <v>454</v>
      </c>
      <c r="D94" s="1" t="s">
        <v>456</v>
      </c>
      <c r="E94" s="2"/>
    </row>
    <row r="95" spans="1:5" x14ac:dyDescent="0.2">
      <c r="A95" s="49"/>
      <c r="B95" s="24" t="s">
        <v>185</v>
      </c>
      <c r="C95" s="1" t="s">
        <v>455</v>
      </c>
      <c r="D95" s="1" t="s">
        <v>457</v>
      </c>
      <c r="E95" s="2"/>
    </row>
    <row r="96" spans="1:5" x14ac:dyDescent="0.2">
      <c r="A96" s="49"/>
      <c r="B96" s="24" t="s">
        <v>185</v>
      </c>
      <c r="C96" s="26" t="s">
        <v>419</v>
      </c>
      <c r="D96" s="17" t="s">
        <v>211</v>
      </c>
      <c r="E96" s="2"/>
    </row>
    <row r="97" spans="1:5" x14ac:dyDescent="0.2">
      <c r="A97" s="49"/>
      <c r="B97" s="24" t="s">
        <v>185</v>
      </c>
      <c r="C97" s="17" t="s">
        <v>187</v>
      </c>
      <c r="D97" s="17" t="s">
        <v>141</v>
      </c>
      <c r="E97" s="2"/>
    </row>
    <row r="98" spans="1:5" x14ac:dyDescent="0.2">
      <c r="A98" s="49"/>
      <c r="B98" s="24" t="s">
        <v>185</v>
      </c>
      <c r="C98" s="1" t="s">
        <v>425</v>
      </c>
      <c r="D98" s="1" t="s">
        <v>427</v>
      </c>
      <c r="E98" s="2"/>
    </row>
    <row r="99" spans="1:5" x14ac:dyDescent="0.2">
      <c r="A99" s="49"/>
      <c r="B99" s="24" t="s">
        <v>185</v>
      </c>
      <c r="C99" s="1" t="s">
        <v>426</v>
      </c>
      <c r="D99" s="1" t="s">
        <v>428</v>
      </c>
      <c r="E99" s="2"/>
    </row>
    <row r="100" spans="1:5" x14ac:dyDescent="0.2">
      <c r="A100" s="49"/>
      <c r="B100" s="24" t="s">
        <v>185</v>
      </c>
      <c r="C100" s="17" t="s">
        <v>188</v>
      </c>
      <c r="D100" s="17" t="s">
        <v>189</v>
      </c>
      <c r="E100" s="2"/>
    </row>
    <row r="101" spans="1:5" x14ac:dyDescent="0.2">
      <c r="A101" s="49"/>
      <c r="B101" s="24" t="s">
        <v>0</v>
      </c>
      <c r="C101" s="1" t="s">
        <v>509</v>
      </c>
      <c r="D101" s="17" t="s">
        <v>95</v>
      </c>
      <c r="E101" s="2" t="s">
        <v>651</v>
      </c>
    </row>
    <row r="102" spans="1:5" ht="13.5" thickBot="1" x14ac:dyDescent="0.25">
      <c r="A102" s="48"/>
      <c r="B102" s="25" t="s">
        <v>0</v>
      </c>
      <c r="C102" s="16" t="s">
        <v>510</v>
      </c>
      <c r="D102" s="19" t="s">
        <v>96</v>
      </c>
      <c r="E102" s="10" t="s">
        <v>652</v>
      </c>
    </row>
    <row r="103" spans="1:5" x14ac:dyDescent="0.2">
      <c r="A103" s="47" t="s">
        <v>599</v>
      </c>
      <c r="B103" s="23" t="s">
        <v>9</v>
      </c>
      <c r="C103" s="15" t="s">
        <v>511</v>
      </c>
      <c r="D103" s="18" t="s">
        <v>80</v>
      </c>
      <c r="E103" s="9" t="s">
        <v>682</v>
      </c>
    </row>
    <row r="104" spans="1:5" x14ac:dyDescent="0.2">
      <c r="A104" s="49"/>
      <c r="B104" s="24" t="s">
        <v>9</v>
      </c>
      <c r="C104" s="1" t="s">
        <v>512</v>
      </c>
      <c r="D104" s="17" t="s">
        <v>82</v>
      </c>
      <c r="E104" s="2"/>
    </row>
    <row r="105" spans="1:5" x14ac:dyDescent="0.2">
      <c r="A105" s="49"/>
      <c r="B105" s="24" t="s">
        <v>9</v>
      </c>
      <c r="C105" s="1" t="s">
        <v>513</v>
      </c>
      <c r="D105" s="17" t="s">
        <v>81</v>
      </c>
      <c r="E105" s="2"/>
    </row>
    <row r="106" spans="1:5" x14ac:dyDescent="0.2">
      <c r="A106" s="49"/>
      <c r="B106" s="24" t="s">
        <v>0</v>
      </c>
      <c r="C106" s="1" t="s">
        <v>525</v>
      </c>
      <c r="D106" s="17" t="s">
        <v>90</v>
      </c>
      <c r="E106" s="2"/>
    </row>
    <row r="107" spans="1:5" x14ac:dyDescent="0.2">
      <c r="A107" s="49"/>
      <c r="B107" s="24" t="s">
        <v>0</v>
      </c>
      <c r="C107" s="1" t="s">
        <v>526</v>
      </c>
      <c r="D107" s="17" t="s">
        <v>92</v>
      </c>
      <c r="E107" s="2"/>
    </row>
    <row r="108" spans="1:5" x14ac:dyDescent="0.2">
      <c r="A108" s="49"/>
      <c r="B108" s="24" t="s">
        <v>0</v>
      </c>
      <c r="C108" s="1" t="s">
        <v>527</v>
      </c>
      <c r="D108" s="17" t="s">
        <v>91</v>
      </c>
      <c r="E108" s="2"/>
    </row>
    <row r="109" spans="1:5" x14ac:dyDescent="0.2">
      <c r="A109" s="49"/>
      <c r="B109" s="24" t="s">
        <v>10</v>
      </c>
      <c r="C109" s="1" t="s">
        <v>528</v>
      </c>
      <c r="D109" s="17" t="s">
        <v>73</v>
      </c>
      <c r="E109" s="2"/>
    </row>
    <row r="110" spans="1:5" x14ac:dyDescent="0.2">
      <c r="A110" s="49"/>
      <c r="B110" s="24" t="s">
        <v>10</v>
      </c>
      <c r="C110" s="1" t="s">
        <v>529</v>
      </c>
      <c r="D110" s="17" t="s">
        <v>70</v>
      </c>
      <c r="E110" s="2"/>
    </row>
    <row r="111" spans="1:5" x14ac:dyDescent="0.2">
      <c r="A111" s="49"/>
      <c r="B111" s="24" t="s">
        <v>10</v>
      </c>
      <c r="C111" s="1" t="s">
        <v>530</v>
      </c>
      <c r="D111" s="17" t="s">
        <v>75</v>
      </c>
      <c r="E111" s="2"/>
    </row>
    <row r="112" spans="1:5" x14ac:dyDescent="0.2">
      <c r="A112" s="49"/>
      <c r="B112" s="24" t="s">
        <v>10</v>
      </c>
      <c r="C112" s="1" t="s">
        <v>531</v>
      </c>
      <c r="D112" s="17" t="s">
        <v>72</v>
      </c>
      <c r="E112" s="2"/>
    </row>
    <row r="113" spans="1:5" x14ac:dyDescent="0.2">
      <c r="A113" s="49"/>
      <c r="B113" s="24" t="s">
        <v>10</v>
      </c>
      <c r="C113" s="1" t="s">
        <v>532</v>
      </c>
      <c r="D113" s="17" t="s">
        <v>74</v>
      </c>
      <c r="E113" s="2"/>
    </row>
    <row r="114" spans="1:5" x14ac:dyDescent="0.2">
      <c r="A114" s="49"/>
      <c r="B114" s="24" t="s">
        <v>10</v>
      </c>
      <c r="C114" s="1" t="s">
        <v>533</v>
      </c>
      <c r="D114" s="17" t="s">
        <v>71</v>
      </c>
      <c r="E114" s="2"/>
    </row>
    <row r="115" spans="1:5" x14ac:dyDescent="0.2">
      <c r="A115" s="49"/>
      <c r="B115" s="24" t="s">
        <v>11</v>
      </c>
      <c r="C115" s="1" t="s">
        <v>677</v>
      </c>
      <c r="D115" s="17"/>
      <c r="E115" s="2" t="s">
        <v>680</v>
      </c>
    </row>
    <row r="116" spans="1:5" x14ac:dyDescent="0.2">
      <c r="A116" s="49"/>
      <c r="B116" s="24" t="s">
        <v>11</v>
      </c>
      <c r="C116" s="1" t="s">
        <v>678</v>
      </c>
      <c r="D116" s="17"/>
      <c r="E116" s="2" t="s">
        <v>680</v>
      </c>
    </row>
    <row r="117" spans="1:5" x14ac:dyDescent="0.2">
      <c r="A117" s="49"/>
      <c r="B117" s="24" t="s">
        <v>11</v>
      </c>
      <c r="C117" s="1" t="s">
        <v>679</v>
      </c>
      <c r="D117" s="17"/>
      <c r="E117" s="2" t="s">
        <v>680</v>
      </c>
    </row>
    <row r="118" spans="1:5" ht="13.5" thickBot="1" x14ac:dyDescent="0.25">
      <c r="A118" s="48"/>
      <c r="B118" s="25" t="s">
        <v>611</v>
      </c>
      <c r="C118" s="16" t="s">
        <v>169</v>
      </c>
      <c r="D118" s="19" t="s">
        <v>170</v>
      </c>
      <c r="E118" s="10"/>
    </row>
    <row r="119" spans="1:5" x14ac:dyDescent="0.2">
      <c r="A119" s="47" t="s">
        <v>600</v>
      </c>
      <c r="B119" s="23" t="s">
        <v>616</v>
      </c>
      <c r="C119" s="15" t="s">
        <v>523</v>
      </c>
      <c r="D119" s="15" t="s">
        <v>203</v>
      </c>
      <c r="E119" s="9"/>
    </row>
    <row r="120" spans="1:5" x14ac:dyDescent="0.2">
      <c r="A120" s="49"/>
      <c r="B120" s="24" t="s">
        <v>616</v>
      </c>
      <c r="C120" s="1" t="s">
        <v>524</v>
      </c>
      <c r="D120" s="1" t="s">
        <v>204</v>
      </c>
      <c r="E120" s="2"/>
    </row>
    <row r="121" spans="1:5" ht="13.5" thickBot="1" x14ac:dyDescent="0.25">
      <c r="A121" s="48"/>
      <c r="B121" s="25" t="s">
        <v>616</v>
      </c>
      <c r="C121" s="27" t="s">
        <v>417</v>
      </c>
      <c r="D121" s="16" t="s">
        <v>205</v>
      </c>
      <c r="E121" s="10"/>
    </row>
    <row r="122" spans="1:5" x14ac:dyDescent="0.2">
      <c r="A122" s="47" t="s">
        <v>601</v>
      </c>
      <c r="B122" s="23" t="s">
        <v>626</v>
      </c>
      <c r="C122" s="15" t="s">
        <v>580</v>
      </c>
      <c r="D122" s="18" t="s">
        <v>104</v>
      </c>
      <c r="E122" s="9" t="s">
        <v>668</v>
      </c>
    </row>
    <row r="123" spans="1:5" x14ac:dyDescent="0.2">
      <c r="A123" s="49"/>
      <c r="B123" s="24" t="s">
        <v>626</v>
      </c>
      <c r="C123" s="1" t="s">
        <v>579</v>
      </c>
      <c r="D123" s="17" t="s">
        <v>136</v>
      </c>
      <c r="E123" s="2" t="s">
        <v>667</v>
      </c>
    </row>
    <row r="124" spans="1:5" x14ac:dyDescent="0.2">
      <c r="A124" s="49"/>
      <c r="B124" s="24" t="s">
        <v>615</v>
      </c>
      <c r="C124" s="1" t="s">
        <v>553</v>
      </c>
      <c r="D124" s="17" t="s">
        <v>125</v>
      </c>
      <c r="E124" s="2"/>
    </row>
    <row r="125" spans="1:5" x14ac:dyDescent="0.2">
      <c r="A125" s="49"/>
      <c r="B125" s="24" t="s">
        <v>615</v>
      </c>
      <c r="C125" s="1" t="s">
        <v>554</v>
      </c>
      <c r="D125" s="17" t="s">
        <v>30</v>
      </c>
      <c r="E125" s="2"/>
    </row>
    <row r="126" spans="1:5" x14ac:dyDescent="0.2">
      <c r="A126" s="49"/>
      <c r="B126" s="24" t="s">
        <v>615</v>
      </c>
      <c r="C126" s="1" t="s">
        <v>555</v>
      </c>
      <c r="D126" s="17" t="s">
        <v>31</v>
      </c>
      <c r="E126" s="2"/>
    </row>
    <row r="127" spans="1:5" x14ac:dyDescent="0.2">
      <c r="A127" s="49"/>
      <c r="B127" s="24" t="s">
        <v>615</v>
      </c>
      <c r="C127" s="1" t="s">
        <v>556</v>
      </c>
      <c r="D127" s="17" t="s">
        <v>32</v>
      </c>
      <c r="E127" s="2"/>
    </row>
    <row r="128" spans="1:5" ht="25.5" x14ac:dyDescent="0.2">
      <c r="A128" s="49"/>
      <c r="B128" s="24" t="s">
        <v>615</v>
      </c>
      <c r="C128" s="1" t="s">
        <v>557</v>
      </c>
      <c r="D128" s="17" t="s">
        <v>33</v>
      </c>
      <c r="E128" s="2"/>
    </row>
    <row r="129" spans="1:5" x14ac:dyDescent="0.2">
      <c r="A129" s="49"/>
      <c r="B129" s="24" t="s">
        <v>11</v>
      </c>
      <c r="C129" s="1" t="s">
        <v>182</v>
      </c>
      <c r="D129" s="17" t="s">
        <v>129</v>
      </c>
      <c r="E129" s="2"/>
    </row>
    <row r="130" spans="1:5" x14ac:dyDescent="0.2">
      <c r="A130" s="49"/>
      <c r="B130" s="24" t="s">
        <v>11</v>
      </c>
      <c r="C130" s="1" t="s">
        <v>183</v>
      </c>
      <c r="D130" s="17" t="s">
        <v>69</v>
      </c>
      <c r="E130" s="2"/>
    </row>
    <row r="131" spans="1:5" x14ac:dyDescent="0.2">
      <c r="A131" s="49"/>
      <c r="B131" s="24" t="s">
        <v>11</v>
      </c>
      <c r="C131" s="1" t="s">
        <v>558</v>
      </c>
      <c r="D131" s="17" t="s">
        <v>78</v>
      </c>
      <c r="E131" s="2"/>
    </row>
    <row r="132" spans="1:5" x14ac:dyDescent="0.2">
      <c r="A132" s="49"/>
      <c r="B132" s="24" t="s">
        <v>616</v>
      </c>
      <c r="C132" s="1" t="s">
        <v>516</v>
      </c>
      <c r="D132" s="17" t="s">
        <v>135</v>
      </c>
      <c r="E132" s="2"/>
    </row>
    <row r="133" spans="1:5" x14ac:dyDescent="0.2">
      <c r="A133" s="49"/>
      <c r="B133" s="24" t="s">
        <v>616</v>
      </c>
      <c r="C133" s="1" t="s">
        <v>519</v>
      </c>
      <c r="D133" s="17" t="s">
        <v>132</v>
      </c>
      <c r="E133" s="2"/>
    </row>
    <row r="134" spans="1:5" x14ac:dyDescent="0.2">
      <c r="A134" s="49"/>
      <c r="B134" s="24" t="s">
        <v>616</v>
      </c>
      <c r="C134" s="1" t="s">
        <v>522</v>
      </c>
      <c r="D134" s="17" t="s">
        <v>130</v>
      </c>
      <c r="E134" s="2"/>
    </row>
    <row r="135" spans="1:5" ht="25.5" x14ac:dyDescent="0.2">
      <c r="A135" s="49"/>
      <c r="B135" s="24" t="s">
        <v>623</v>
      </c>
      <c r="C135" s="1" t="s">
        <v>540</v>
      </c>
      <c r="D135" s="17" t="s">
        <v>119</v>
      </c>
      <c r="E135" s="2" t="s">
        <v>673</v>
      </c>
    </row>
    <row r="136" spans="1:5" x14ac:dyDescent="0.2">
      <c r="A136" s="49"/>
      <c r="B136" s="24" t="s">
        <v>623</v>
      </c>
      <c r="C136" s="1" t="s">
        <v>545</v>
      </c>
      <c r="D136" s="17" t="s">
        <v>121</v>
      </c>
      <c r="E136" s="2" t="s">
        <v>663</v>
      </c>
    </row>
    <row r="137" spans="1:5" x14ac:dyDescent="0.2">
      <c r="A137" s="49"/>
      <c r="B137" s="24" t="s">
        <v>622</v>
      </c>
      <c r="C137" s="26" t="s">
        <v>416</v>
      </c>
      <c r="D137" s="17" t="s">
        <v>62</v>
      </c>
      <c r="E137" s="2" t="s">
        <v>237</v>
      </c>
    </row>
    <row r="138" spans="1:5" x14ac:dyDescent="0.2">
      <c r="A138" s="49"/>
      <c r="B138" s="24" t="s">
        <v>622</v>
      </c>
      <c r="C138" s="1" t="s">
        <v>184</v>
      </c>
      <c r="D138" s="17" t="s">
        <v>48</v>
      </c>
      <c r="E138" s="2"/>
    </row>
    <row r="139" spans="1:5" x14ac:dyDescent="0.2">
      <c r="A139" s="49"/>
      <c r="B139" s="24" t="s">
        <v>622</v>
      </c>
      <c r="C139" s="1" t="s">
        <v>559</v>
      </c>
      <c r="D139" s="17" t="s">
        <v>49</v>
      </c>
      <c r="E139" s="2"/>
    </row>
    <row r="140" spans="1:5" x14ac:dyDescent="0.2">
      <c r="A140" s="49"/>
      <c r="B140" s="24" t="s">
        <v>622</v>
      </c>
      <c r="C140" s="1" t="s">
        <v>236</v>
      </c>
      <c r="D140" s="17" t="s">
        <v>50</v>
      </c>
      <c r="E140" s="2"/>
    </row>
    <row r="141" spans="1:5" x14ac:dyDescent="0.2">
      <c r="A141" s="49"/>
      <c r="B141" s="24" t="s">
        <v>622</v>
      </c>
      <c r="C141" s="1" t="s">
        <v>560</v>
      </c>
      <c r="D141" s="17" t="s">
        <v>45</v>
      </c>
      <c r="E141" s="2"/>
    </row>
    <row r="142" spans="1:5" x14ac:dyDescent="0.2">
      <c r="A142" s="49"/>
      <c r="B142" s="24" t="s">
        <v>622</v>
      </c>
      <c r="C142" s="1" t="s">
        <v>561</v>
      </c>
      <c r="D142" s="17" t="s">
        <v>46</v>
      </c>
      <c r="E142" s="2"/>
    </row>
    <row r="143" spans="1:5" x14ac:dyDescent="0.2">
      <c r="A143" s="49"/>
      <c r="B143" s="24" t="s">
        <v>622</v>
      </c>
      <c r="C143" s="1" t="s">
        <v>562</v>
      </c>
      <c r="D143" s="17" t="s">
        <v>51</v>
      </c>
      <c r="E143" s="2"/>
    </row>
    <row r="144" spans="1:5" x14ac:dyDescent="0.2">
      <c r="A144" s="49"/>
      <c r="B144" s="24" t="s">
        <v>622</v>
      </c>
      <c r="C144" s="1" t="s">
        <v>563</v>
      </c>
      <c r="D144" s="17" t="s">
        <v>52</v>
      </c>
      <c r="E144" s="2"/>
    </row>
    <row r="145" spans="1:5" x14ac:dyDescent="0.2">
      <c r="A145" s="49"/>
      <c r="B145" s="24" t="s">
        <v>622</v>
      </c>
      <c r="C145" s="1" t="s">
        <v>564</v>
      </c>
      <c r="D145" s="17" t="s">
        <v>53</v>
      </c>
      <c r="E145" s="2"/>
    </row>
    <row r="146" spans="1:5" x14ac:dyDescent="0.2">
      <c r="A146" s="49"/>
      <c r="B146" s="24" t="s">
        <v>622</v>
      </c>
      <c r="C146" s="1" t="s">
        <v>565</v>
      </c>
      <c r="D146" s="17" t="s">
        <v>54</v>
      </c>
      <c r="E146" s="2"/>
    </row>
    <row r="147" spans="1:5" x14ac:dyDescent="0.2">
      <c r="A147" s="49"/>
      <c r="B147" s="24" t="s">
        <v>622</v>
      </c>
      <c r="C147" s="1" t="s">
        <v>566</v>
      </c>
      <c r="D147" s="17" t="s">
        <v>55</v>
      </c>
      <c r="E147" s="2"/>
    </row>
    <row r="148" spans="1:5" x14ac:dyDescent="0.2">
      <c r="A148" s="49"/>
      <c r="B148" s="24" t="s">
        <v>622</v>
      </c>
      <c r="C148" s="1" t="s">
        <v>567</v>
      </c>
      <c r="D148" s="17" t="s">
        <v>56</v>
      </c>
      <c r="E148" s="2"/>
    </row>
    <row r="149" spans="1:5" x14ac:dyDescent="0.2">
      <c r="A149" s="49"/>
      <c r="B149" s="24" t="s">
        <v>622</v>
      </c>
      <c r="C149" s="1" t="s">
        <v>568</v>
      </c>
      <c r="D149" s="17" t="s">
        <v>57</v>
      </c>
      <c r="E149" s="2"/>
    </row>
    <row r="150" spans="1:5" x14ac:dyDescent="0.2">
      <c r="A150" s="49"/>
      <c r="B150" s="24" t="s">
        <v>622</v>
      </c>
      <c r="C150" s="1" t="s">
        <v>569</v>
      </c>
      <c r="D150" s="17" t="s">
        <v>58</v>
      </c>
      <c r="E150" s="2"/>
    </row>
    <row r="151" spans="1:5" x14ac:dyDescent="0.2">
      <c r="A151" s="49"/>
      <c r="B151" s="24" t="s">
        <v>622</v>
      </c>
      <c r="C151" s="1" t="s">
        <v>570</v>
      </c>
      <c r="D151" s="17" t="s">
        <v>59</v>
      </c>
      <c r="E151" s="2"/>
    </row>
    <row r="152" spans="1:5" x14ac:dyDescent="0.2">
      <c r="A152" s="49"/>
      <c r="B152" s="24" t="s">
        <v>622</v>
      </c>
      <c r="C152" s="1" t="s">
        <v>571</v>
      </c>
      <c r="D152" s="17" t="s">
        <v>60</v>
      </c>
      <c r="E152" s="2"/>
    </row>
    <row r="153" spans="1:5" x14ac:dyDescent="0.2">
      <c r="A153" s="49"/>
      <c r="B153" s="24" t="s">
        <v>622</v>
      </c>
      <c r="C153" s="1" t="s">
        <v>572</v>
      </c>
      <c r="D153" s="17" t="s">
        <v>61</v>
      </c>
      <c r="E153" s="2"/>
    </row>
    <row r="154" spans="1:5" x14ac:dyDescent="0.2">
      <c r="A154" s="49"/>
      <c r="B154" s="24" t="s">
        <v>622</v>
      </c>
      <c r="C154" s="1" t="s">
        <v>573</v>
      </c>
      <c r="D154" s="17" t="s">
        <v>63</v>
      </c>
      <c r="E154" s="2"/>
    </row>
    <row r="155" spans="1:5" x14ac:dyDescent="0.2">
      <c r="A155" s="49"/>
      <c r="B155" s="24" t="s">
        <v>622</v>
      </c>
      <c r="C155" s="1" t="s">
        <v>574</v>
      </c>
      <c r="D155" s="17" t="s">
        <v>64</v>
      </c>
      <c r="E155" s="2"/>
    </row>
    <row r="156" spans="1:5" x14ac:dyDescent="0.2">
      <c r="A156" s="49"/>
      <c r="B156" s="24" t="s">
        <v>622</v>
      </c>
      <c r="C156" s="1" t="s">
        <v>575</v>
      </c>
      <c r="D156" s="17" t="s">
        <v>65</v>
      </c>
      <c r="E156" s="2"/>
    </row>
    <row r="157" spans="1:5" x14ac:dyDescent="0.2">
      <c r="A157" s="49"/>
      <c r="B157" s="24" t="s">
        <v>622</v>
      </c>
      <c r="C157" s="1" t="s">
        <v>576</v>
      </c>
      <c r="D157" s="17" t="s">
        <v>66</v>
      </c>
      <c r="E157" s="2"/>
    </row>
    <row r="158" spans="1:5" x14ac:dyDescent="0.2">
      <c r="A158" s="49"/>
      <c r="B158" s="24" t="s">
        <v>622</v>
      </c>
      <c r="C158" s="1" t="s">
        <v>577</v>
      </c>
      <c r="D158" s="17" t="s">
        <v>67</v>
      </c>
      <c r="E158" s="2"/>
    </row>
    <row r="159" spans="1:5" ht="13.5" thickBot="1" x14ac:dyDescent="0.25">
      <c r="A159" s="48"/>
      <c r="B159" s="25" t="s">
        <v>622</v>
      </c>
      <c r="C159" s="16" t="s">
        <v>578</v>
      </c>
      <c r="D159" s="19" t="s">
        <v>68</v>
      </c>
      <c r="E159" s="10"/>
    </row>
    <row r="160" spans="1:5" x14ac:dyDescent="0.2">
      <c r="A160" s="47" t="s">
        <v>602</v>
      </c>
      <c r="B160" s="23" t="s">
        <v>616</v>
      </c>
      <c r="C160" s="28" t="s">
        <v>413</v>
      </c>
      <c r="D160" s="18" t="s">
        <v>206</v>
      </c>
      <c r="E160" s="9"/>
    </row>
    <row r="161" spans="1:5" x14ac:dyDescent="0.2">
      <c r="A161" s="49"/>
      <c r="B161" s="24" t="s">
        <v>616</v>
      </c>
      <c r="C161" s="26" t="s">
        <v>414</v>
      </c>
      <c r="D161" s="17" t="s">
        <v>207</v>
      </c>
      <c r="E161" s="2"/>
    </row>
    <row r="162" spans="1:5" x14ac:dyDescent="0.2">
      <c r="A162" s="49"/>
      <c r="B162" s="24" t="s">
        <v>616</v>
      </c>
      <c r="C162" s="26" t="s">
        <v>415</v>
      </c>
      <c r="D162" s="17" t="s">
        <v>208</v>
      </c>
      <c r="E162" s="2"/>
    </row>
    <row r="163" spans="1:5" x14ac:dyDescent="0.2">
      <c r="A163" s="49"/>
      <c r="B163" s="24" t="s">
        <v>616</v>
      </c>
      <c r="C163" s="17" t="s">
        <v>514</v>
      </c>
      <c r="D163" s="17" t="s">
        <v>111</v>
      </c>
      <c r="E163" s="2"/>
    </row>
    <row r="164" spans="1:5" x14ac:dyDescent="0.2">
      <c r="A164" s="49"/>
      <c r="B164" s="24" t="s">
        <v>616</v>
      </c>
      <c r="C164" s="17" t="s">
        <v>515</v>
      </c>
      <c r="D164" s="17" t="s">
        <v>134</v>
      </c>
      <c r="E164" s="2"/>
    </row>
    <row r="165" spans="1:5" x14ac:dyDescent="0.2">
      <c r="A165" s="49"/>
      <c r="B165" s="24" t="s">
        <v>616</v>
      </c>
      <c r="C165" s="17" t="s">
        <v>517</v>
      </c>
      <c r="D165" s="17" t="s">
        <v>112</v>
      </c>
      <c r="E165" s="2"/>
    </row>
    <row r="166" spans="1:5" x14ac:dyDescent="0.2">
      <c r="A166" s="49"/>
      <c r="B166" s="24" t="s">
        <v>616</v>
      </c>
      <c r="C166" s="17" t="s">
        <v>518</v>
      </c>
      <c r="D166" s="17" t="s">
        <v>133</v>
      </c>
      <c r="E166" s="2"/>
    </row>
    <row r="167" spans="1:5" x14ac:dyDescent="0.2">
      <c r="A167" s="49"/>
      <c r="B167" s="24" t="s">
        <v>616</v>
      </c>
      <c r="C167" s="17" t="s">
        <v>520</v>
      </c>
      <c r="D167" s="17" t="s">
        <v>113</v>
      </c>
      <c r="E167" s="2"/>
    </row>
    <row r="168" spans="1:5" x14ac:dyDescent="0.2">
      <c r="A168" s="49"/>
      <c r="B168" s="24" t="s">
        <v>616</v>
      </c>
      <c r="C168" s="17" t="s">
        <v>521</v>
      </c>
      <c r="D168" s="17" t="s">
        <v>131</v>
      </c>
      <c r="E168" s="2"/>
    </row>
    <row r="169" spans="1:5" x14ac:dyDescent="0.2">
      <c r="A169" s="49"/>
      <c r="B169" s="24" t="s">
        <v>616</v>
      </c>
      <c r="C169" s="1" t="s">
        <v>154</v>
      </c>
      <c r="D169" s="1" t="s">
        <v>404</v>
      </c>
      <c r="E169" s="37" t="s">
        <v>423</v>
      </c>
    </row>
    <row r="170" spans="1:5" x14ac:dyDescent="0.2">
      <c r="A170" s="49"/>
      <c r="B170" s="24" t="s">
        <v>623</v>
      </c>
      <c r="C170" s="1" t="s">
        <v>539</v>
      </c>
      <c r="D170" s="17" t="s">
        <v>118</v>
      </c>
      <c r="E170" s="2" t="s">
        <v>658</v>
      </c>
    </row>
    <row r="171" spans="1:5" x14ac:dyDescent="0.2">
      <c r="A171" s="49"/>
      <c r="B171" s="24" t="s">
        <v>623</v>
      </c>
      <c r="C171" s="1" t="s">
        <v>538</v>
      </c>
      <c r="D171" s="1" t="s">
        <v>117</v>
      </c>
      <c r="E171" s="2" t="s">
        <v>657</v>
      </c>
    </row>
    <row r="172" spans="1:5" ht="13.5" thickBot="1" x14ac:dyDescent="0.25">
      <c r="A172" s="48"/>
      <c r="B172" s="25" t="s">
        <v>623</v>
      </c>
      <c r="C172" s="16" t="s">
        <v>541</v>
      </c>
      <c r="D172" s="19" t="s">
        <v>120</v>
      </c>
      <c r="E172" s="10" t="s">
        <v>659</v>
      </c>
    </row>
    <row r="173" spans="1:5" x14ac:dyDescent="0.2">
      <c r="A173" s="47" t="s">
        <v>603</v>
      </c>
      <c r="B173" s="23" t="s">
        <v>613</v>
      </c>
      <c r="C173" s="15" t="s">
        <v>254</v>
      </c>
      <c r="D173" s="15" t="s">
        <v>255</v>
      </c>
      <c r="E173" s="9" t="s">
        <v>233</v>
      </c>
    </row>
    <row r="174" spans="1:5" x14ac:dyDescent="0.2">
      <c r="A174" s="49"/>
      <c r="B174" s="24" t="s">
        <v>613</v>
      </c>
      <c r="C174" s="1" t="s">
        <v>257</v>
      </c>
      <c r="D174" s="1" t="s">
        <v>256</v>
      </c>
      <c r="E174" s="2"/>
    </row>
    <row r="175" spans="1:5" x14ac:dyDescent="0.2">
      <c r="A175" s="49"/>
      <c r="B175" s="24" t="s">
        <v>613</v>
      </c>
      <c r="C175" s="1" t="s">
        <v>259</v>
      </c>
      <c r="D175" s="1" t="s">
        <v>258</v>
      </c>
      <c r="E175" s="2"/>
    </row>
    <row r="176" spans="1:5" x14ac:dyDescent="0.2">
      <c r="A176" s="49"/>
      <c r="B176" s="24" t="s">
        <v>613</v>
      </c>
      <c r="C176" s="1" t="s">
        <v>260</v>
      </c>
      <c r="D176" s="1" t="s">
        <v>261</v>
      </c>
      <c r="E176" s="2"/>
    </row>
    <row r="177" spans="1:5" x14ac:dyDescent="0.2">
      <c r="A177" s="49"/>
      <c r="B177" s="24" t="s">
        <v>613</v>
      </c>
      <c r="C177" s="1" t="s">
        <v>262</v>
      </c>
      <c r="D177" s="1" t="s">
        <v>263</v>
      </c>
      <c r="E177" s="2"/>
    </row>
    <row r="178" spans="1:5" x14ac:dyDescent="0.2">
      <c r="A178" s="49"/>
      <c r="B178" s="24" t="s">
        <v>613</v>
      </c>
      <c r="C178" s="1" t="s">
        <v>264</v>
      </c>
      <c r="D178" s="1" t="s">
        <v>265</v>
      </c>
      <c r="E178" s="2"/>
    </row>
    <row r="179" spans="1:5" x14ac:dyDescent="0.2">
      <c r="A179" s="49"/>
      <c r="B179" s="24" t="s">
        <v>613</v>
      </c>
      <c r="C179" s="1" t="s">
        <v>266</v>
      </c>
      <c r="D179" s="1" t="s">
        <v>267</v>
      </c>
      <c r="E179" s="2"/>
    </row>
    <row r="180" spans="1:5" x14ac:dyDescent="0.2">
      <c r="A180" s="49"/>
      <c r="B180" s="24" t="s">
        <v>613</v>
      </c>
      <c r="C180" s="1" t="s">
        <v>268</v>
      </c>
      <c r="D180" s="1" t="s">
        <v>269</v>
      </c>
      <c r="E180" s="2"/>
    </row>
    <row r="181" spans="1:5" x14ac:dyDescent="0.2">
      <c r="A181" s="49"/>
      <c r="B181" s="24" t="s">
        <v>613</v>
      </c>
      <c r="C181" s="1" t="s">
        <v>270</v>
      </c>
      <c r="D181" s="1" t="s">
        <v>271</v>
      </c>
      <c r="E181" s="2"/>
    </row>
    <row r="182" spans="1:5" x14ac:dyDescent="0.2">
      <c r="A182" s="49"/>
      <c r="B182" s="24" t="s">
        <v>613</v>
      </c>
      <c r="C182" s="1" t="s">
        <v>272</v>
      </c>
      <c r="D182" s="1" t="s">
        <v>273</v>
      </c>
      <c r="E182" s="2"/>
    </row>
    <row r="183" spans="1:5" x14ac:dyDescent="0.2">
      <c r="A183" s="49"/>
      <c r="B183" s="24" t="s">
        <v>613</v>
      </c>
      <c r="C183" s="1" t="s">
        <v>274</v>
      </c>
      <c r="D183" s="1" t="s">
        <v>275</v>
      </c>
      <c r="E183" s="2"/>
    </row>
    <row r="184" spans="1:5" x14ac:dyDescent="0.2">
      <c r="A184" s="49"/>
      <c r="B184" s="24" t="s">
        <v>613</v>
      </c>
      <c r="C184" s="1" t="s">
        <v>276</v>
      </c>
      <c r="D184" s="1" t="s">
        <v>277</v>
      </c>
      <c r="E184" s="2"/>
    </row>
    <row r="185" spans="1:5" x14ac:dyDescent="0.2">
      <c r="A185" s="49"/>
      <c r="B185" s="24" t="s">
        <v>613</v>
      </c>
      <c r="C185" s="1" t="s">
        <v>278</v>
      </c>
      <c r="D185" s="1" t="s">
        <v>279</v>
      </c>
      <c r="E185" s="2"/>
    </row>
    <row r="186" spans="1:5" x14ac:dyDescent="0.2">
      <c r="A186" s="49"/>
      <c r="B186" s="24" t="s">
        <v>613</v>
      </c>
      <c r="C186" s="1" t="s">
        <v>280</v>
      </c>
      <c r="D186" s="1" t="s">
        <v>281</v>
      </c>
      <c r="E186" s="2"/>
    </row>
    <row r="187" spans="1:5" x14ac:dyDescent="0.2">
      <c r="A187" s="49"/>
      <c r="B187" s="24" t="s">
        <v>613</v>
      </c>
      <c r="C187" s="1" t="s">
        <v>286</v>
      </c>
      <c r="D187" s="1" t="s">
        <v>287</v>
      </c>
      <c r="E187" s="2"/>
    </row>
    <row r="188" spans="1:5" x14ac:dyDescent="0.2">
      <c r="A188" s="49"/>
      <c r="B188" s="24" t="s">
        <v>613</v>
      </c>
      <c r="C188" s="1" t="s">
        <v>284</v>
      </c>
      <c r="D188" s="1" t="s">
        <v>285</v>
      </c>
      <c r="E188" s="2"/>
    </row>
    <row r="189" spans="1:5" x14ac:dyDescent="0.2">
      <c r="A189" s="49"/>
      <c r="B189" s="24" t="s">
        <v>613</v>
      </c>
      <c r="C189" s="1" t="s">
        <v>288</v>
      </c>
      <c r="D189" s="1" t="s">
        <v>289</v>
      </c>
      <c r="E189" s="2"/>
    </row>
    <row r="190" spans="1:5" ht="13.5" thickBot="1" x14ac:dyDescent="0.25">
      <c r="A190" s="48"/>
      <c r="B190" s="25" t="s">
        <v>613</v>
      </c>
      <c r="C190" s="16" t="s">
        <v>282</v>
      </c>
      <c r="D190" s="16" t="s">
        <v>283</v>
      </c>
      <c r="E190" s="10"/>
    </row>
    <row r="191" spans="1:5" x14ac:dyDescent="0.2">
      <c r="A191" s="47" t="s">
        <v>604</v>
      </c>
      <c r="B191" s="23" t="s">
        <v>613</v>
      </c>
      <c r="C191" s="15" t="s">
        <v>292</v>
      </c>
      <c r="D191" s="15" t="s">
        <v>293</v>
      </c>
      <c r="E191" s="9" t="s">
        <v>233</v>
      </c>
    </row>
    <row r="192" spans="1:5" x14ac:dyDescent="0.2">
      <c r="A192" s="49"/>
      <c r="B192" s="24" t="s">
        <v>613</v>
      </c>
      <c r="C192" s="1" t="s">
        <v>290</v>
      </c>
      <c r="D192" s="1" t="s">
        <v>291</v>
      </c>
      <c r="E192" s="2"/>
    </row>
    <row r="193" spans="1:5" x14ac:dyDescent="0.2">
      <c r="A193" s="49"/>
      <c r="B193" s="24" t="s">
        <v>613</v>
      </c>
      <c r="C193" s="1" t="s">
        <v>294</v>
      </c>
      <c r="D193" s="1" t="s">
        <v>192</v>
      </c>
      <c r="E193" s="2" t="s">
        <v>408</v>
      </c>
    </row>
    <row r="194" spans="1:5" x14ac:dyDescent="0.2">
      <c r="A194" s="49"/>
      <c r="B194" s="24" t="s">
        <v>613</v>
      </c>
      <c r="C194" s="1" t="s">
        <v>295</v>
      </c>
      <c r="D194" s="1" t="s">
        <v>296</v>
      </c>
      <c r="E194" s="2"/>
    </row>
    <row r="195" spans="1:5" ht="13.5" thickBot="1" x14ac:dyDescent="0.25">
      <c r="A195" s="48"/>
      <c r="B195" s="25" t="s">
        <v>613</v>
      </c>
      <c r="C195" s="16" t="s">
        <v>297</v>
      </c>
      <c r="D195" s="16" t="s">
        <v>298</v>
      </c>
      <c r="E195" s="10"/>
    </row>
    <row r="196" spans="1:5" x14ac:dyDescent="0.2">
      <c r="A196" s="47" t="s">
        <v>605</v>
      </c>
      <c r="B196" s="23" t="s">
        <v>620</v>
      </c>
      <c r="C196" s="15" t="s">
        <v>299</v>
      </c>
      <c r="D196" s="15" t="s">
        <v>385</v>
      </c>
      <c r="E196" s="9"/>
    </row>
    <row r="197" spans="1:5" x14ac:dyDescent="0.2">
      <c r="A197" s="49"/>
      <c r="B197" s="24" t="s">
        <v>620</v>
      </c>
      <c r="C197" s="1" t="s">
        <v>300</v>
      </c>
      <c r="D197" s="1" t="s">
        <v>301</v>
      </c>
      <c r="E197" s="2"/>
    </row>
    <row r="198" spans="1:5" x14ac:dyDescent="0.2">
      <c r="A198" s="49"/>
      <c r="B198" s="24" t="s">
        <v>620</v>
      </c>
      <c r="C198" s="1" t="s">
        <v>323</v>
      </c>
      <c r="D198" s="1" t="s">
        <v>324</v>
      </c>
      <c r="E198" s="2"/>
    </row>
    <row r="199" spans="1:5" x14ac:dyDescent="0.2">
      <c r="A199" s="49"/>
      <c r="B199" s="24" t="s">
        <v>620</v>
      </c>
      <c r="C199" s="1" t="s">
        <v>302</v>
      </c>
      <c r="D199" s="1" t="s">
        <v>303</v>
      </c>
      <c r="E199" s="2"/>
    </row>
    <row r="200" spans="1:5" x14ac:dyDescent="0.2">
      <c r="A200" s="49"/>
      <c r="B200" s="24" t="s">
        <v>620</v>
      </c>
      <c r="C200" s="1" t="s">
        <v>304</v>
      </c>
      <c r="D200" s="1" t="s">
        <v>305</v>
      </c>
      <c r="E200" s="2"/>
    </row>
    <row r="201" spans="1:5" x14ac:dyDescent="0.2">
      <c r="A201" s="49"/>
      <c r="B201" s="24" t="s">
        <v>620</v>
      </c>
      <c r="C201" s="1" t="s">
        <v>306</v>
      </c>
      <c r="D201" s="1" t="s">
        <v>307</v>
      </c>
      <c r="E201" s="2"/>
    </row>
    <row r="202" spans="1:5" x14ac:dyDescent="0.2">
      <c r="A202" s="49"/>
      <c r="B202" s="24" t="s">
        <v>620</v>
      </c>
      <c r="C202" s="1" t="s">
        <v>429</v>
      </c>
      <c r="D202" s="1" t="s">
        <v>308</v>
      </c>
      <c r="E202" s="2"/>
    </row>
    <row r="203" spans="1:5" x14ac:dyDescent="0.2">
      <c r="A203" s="49"/>
      <c r="B203" s="24" t="s">
        <v>620</v>
      </c>
      <c r="C203" s="1" t="s">
        <v>309</v>
      </c>
      <c r="D203" s="1" t="s">
        <v>310</v>
      </c>
      <c r="E203" s="2"/>
    </row>
    <row r="204" spans="1:5" x14ac:dyDescent="0.2">
      <c r="A204" s="49"/>
      <c r="B204" s="24" t="s">
        <v>620</v>
      </c>
      <c r="C204" s="1" t="s">
        <v>311</v>
      </c>
      <c r="D204" s="1" t="s">
        <v>312</v>
      </c>
      <c r="E204" s="2"/>
    </row>
    <row r="205" spans="1:5" x14ac:dyDescent="0.2">
      <c r="A205" s="49"/>
      <c r="B205" s="24" t="s">
        <v>620</v>
      </c>
      <c r="C205" s="1" t="s">
        <v>313</v>
      </c>
      <c r="D205" s="1" t="s">
        <v>314</v>
      </c>
      <c r="E205" s="2"/>
    </row>
    <row r="206" spans="1:5" x14ac:dyDescent="0.2">
      <c r="A206" s="49"/>
      <c r="B206" s="24" t="s">
        <v>620</v>
      </c>
      <c r="C206" s="1" t="s">
        <v>315</v>
      </c>
      <c r="D206" s="1" t="s">
        <v>316</v>
      </c>
      <c r="E206" s="2"/>
    </row>
    <row r="207" spans="1:5" x14ac:dyDescent="0.2">
      <c r="A207" s="49"/>
      <c r="B207" s="24" t="s">
        <v>620</v>
      </c>
      <c r="C207" s="1" t="s">
        <v>317</v>
      </c>
      <c r="D207" s="1" t="s">
        <v>318</v>
      </c>
      <c r="E207" s="2"/>
    </row>
    <row r="208" spans="1:5" x14ac:dyDescent="0.2">
      <c r="A208" s="49"/>
      <c r="B208" s="24" t="s">
        <v>620</v>
      </c>
      <c r="C208" s="1" t="s">
        <v>319</v>
      </c>
      <c r="D208" s="1" t="s">
        <v>320</v>
      </c>
      <c r="E208" s="2"/>
    </row>
    <row r="209" spans="1:5" x14ac:dyDescent="0.2">
      <c r="A209" s="49"/>
      <c r="B209" s="24" t="s">
        <v>620</v>
      </c>
      <c r="C209" s="1" t="s">
        <v>325</v>
      </c>
      <c r="D209" s="1" t="s">
        <v>326</v>
      </c>
      <c r="E209" s="2"/>
    </row>
    <row r="210" spans="1:5" x14ac:dyDescent="0.2">
      <c r="A210" s="49"/>
      <c r="B210" s="24" t="s">
        <v>620</v>
      </c>
      <c r="C210" s="1" t="s">
        <v>327</v>
      </c>
      <c r="D210" s="1" t="s">
        <v>328</v>
      </c>
      <c r="E210" s="2"/>
    </row>
    <row r="211" spans="1:5" x14ac:dyDescent="0.2">
      <c r="A211" s="49"/>
      <c r="B211" s="24" t="s">
        <v>620</v>
      </c>
      <c r="C211" s="1" t="s">
        <v>329</v>
      </c>
      <c r="D211" s="1" t="s">
        <v>330</v>
      </c>
      <c r="E211" s="2"/>
    </row>
    <row r="212" spans="1:5" x14ac:dyDescent="0.2">
      <c r="A212" s="49"/>
      <c r="B212" s="24" t="s">
        <v>620</v>
      </c>
      <c r="C212" s="1" t="s">
        <v>331</v>
      </c>
      <c r="D212" s="1" t="s">
        <v>332</v>
      </c>
      <c r="E212" s="2"/>
    </row>
    <row r="213" spans="1:5" x14ac:dyDescent="0.2">
      <c r="A213" s="49"/>
      <c r="B213" s="24" t="s">
        <v>620</v>
      </c>
      <c r="C213" s="1" t="s">
        <v>321</v>
      </c>
      <c r="D213" s="1" t="s">
        <v>322</v>
      </c>
      <c r="E213" s="2"/>
    </row>
    <row r="214" spans="1:5" x14ac:dyDescent="0.2">
      <c r="A214" s="49"/>
      <c r="B214" s="24" t="s">
        <v>620</v>
      </c>
      <c r="C214" s="1" t="s">
        <v>395</v>
      </c>
      <c r="D214" s="1" t="s">
        <v>396</v>
      </c>
      <c r="E214" s="2"/>
    </row>
    <row r="215" spans="1:5" x14ac:dyDescent="0.2">
      <c r="A215" s="49"/>
      <c r="B215" s="24" t="s">
        <v>620</v>
      </c>
      <c r="C215" s="1" t="s">
        <v>333</v>
      </c>
      <c r="D215" s="1" t="s">
        <v>334</v>
      </c>
      <c r="E215" s="2"/>
    </row>
    <row r="216" spans="1:5" ht="13.5" thickBot="1" x14ac:dyDescent="0.25">
      <c r="A216" s="48"/>
      <c r="B216" s="25" t="s">
        <v>620</v>
      </c>
      <c r="C216" s="16" t="s">
        <v>335</v>
      </c>
      <c r="D216" s="16" t="s">
        <v>336</v>
      </c>
      <c r="E216" s="10"/>
    </row>
    <row r="217" spans="1:5" x14ac:dyDescent="0.2">
      <c r="A217" s="47" t="s">
        <v>606</v>
      </c>
      <c r="B217" s="23" t="s">
        <v>620</v>
      </c>
      <c r="C217" s="15" t="s">
        <v>337</v>
      </c>
      <c r="D217" s="15" t="s">
        <v>338</v>
      </c>
      <c r="E217" s="9"/>
    </row>
    <row r="218" spans="1:5" x14ac:dyDescent="0.2">
      <c r="A218" s="49"/>
      <c r="B218" s="24" t="s">
        <v>620</v>
      </c>
      <c r="C218" s="1" t="s">
        <v>339</v>
      </c>
      <c r="D218" s="1" t="s">
        <v>340</v>
      </c>
      <c r="E218" s="2"/>
    </row>
    <row r="219" spans="1:5" x14ac:dyDescent="0.2">
      <c r="A219" s="49"/>
      <c r="B219" s="24" t="s">
        <v>620</v>
      </c>
      <c r="C219" s="1" t="s">
        <v>347</v>
      </c>
      <c r="D219" s="1" t="s">
        <v>348</v>
      </c>
      <c r="E219" s="2"/>
    </row>
    <row r="220" spans="1:5" x14ac:dyDescent="0.2">
      <c r="A220" s="49"/>
      <c r="B220" s="24" t="s">
        <v>620</v>
      </c>
      <c r="C220" s="1" t="s">
        <v>349</v>
      </c>
      <c r="D220" s="1" t="s">
        <v>350</v>
      </c>
      <c r="E220" s="2"/>
    </row>
    <row r="221" spans="1:5" x14ac:dyDescent="0.2">
      <c r="A221" s="49"/>
      <c r="B221" s="24" t="s">
        <v>620</v>
      </c>
      <c r="C221" s="1" t="s">
        <v>345</v>
      </c>
      <c r="D221" s="1" t="s">
        <v>346</v>
      </c>
      <c r="E221" s="2" t="s">
        <v>233</v>
      </c>
    </row>
    <row r="222" spans="1:5" ht="13.5" thickBot="1" x14ac:dyDescent="0.25">
      <c r="A222" s="48"/>
      <c r="B222" s="25" t="s">
        <v>620</v>
      </c>
      <c r="C222" s="16" t="s">
        <v>341</v>
      </c>
      <c r="D222" s="16" t="s">
        <v>342</v>
      </c>
      <c r="E222" s="10"/>
    </row>
    <row r="223" spans="1:5" ht="26.25" thickBot="1" x14ac:dyDescent="0.25">
      <c r="A223" s="4" t="s">
        <v>607</v>
      </c>
      <c r="B223" s="29" t="s">
        <v>620</v>
      </c>
      <c r="C223" s="21" t="s">
        <v>353</v>
      </c>
      <c r="D223" s="21" t="s">
        <v>354</v>
      </c>
      <c r="E223" s="38" t="s">
        <v>239</v>
      </c>
    </row>
    <row r="224" spans="1:5" ht="26.25" thickBot="1" x14ac:dyDescent="0.25">
      <c r="A224" s="4" t="s">
        <v>608</v>
      </c>
      <c r="B224" s="29" t="s">
        <v>620</v>
      </c>
      <c r="C224" s="21" t="s">
        <v>355</v>
      </c>
      <c r="D224" s="21" t="s">
        <v>356</v>
      </c>
      <c r="E224" s="38" t="s">
        <v>239</v>
      </c>
    </row>
    <row r="225" spans="1:5" x14ac:dyDescent="0.2">
      <c r="A225" s="47" t="s">
        <v>609</v>
      </c>
      <c r="B225" s="23" t="s">
        <v>620</v>
      </c>
      <c r="C225" s="15" t="s">
        <v>362</v>
      </c>
      <c r="D225" s="15" t="s">
        <v>363</v>
      </c>
      <c r="E225" s="9" t="s">
        <v>246</v>
      </c>
    </row>
    <row r="226" spans="1:5" ht="13.5" thickBot="1" x14ac:dyDescent="0.25">
      <c r="A226" s="48"/>
      <c r="B226" s="25" t="s">
        <v>620</v>
      </c>
      <c r="C226" s="16" t="s">
        <v>364</v>
      </c>
      <c r="D226" s="16" t="s">
        <v>365</v>
      </c>
      <c r="E226" s="10" t="s">
        <v>245</v>
      </c>
    </row>
    <row r="227" spans="1:5" x14ac:dyDescent="0.2">
      <c r="A227" s="47" t="s">
        <v>610</v>
      </c>
      <c r="B227" s="23" t="s">
        <v>620</v>
      </c>
      <c r="C227" s="15" t="s">
        <v>357</v>
      </c>
      <c r="D227" s="15" t="s">
        <v>358</v>
      </c>
      <c r="E227" s="39" t="s">
        <v>239</v>
      </c>
    </row>
    <row r="228" spans="1:5" x14ac:dyDescent="0.2">
      <c r="A228" s="49"/>
      <c r="B228" s="24" t="s">
        <v>620</v>
      </c>
      <c r="C228" s="1" t="s">
        <v>359</v>
      </c>
      <c r="D228" s="1" t="s">
        <v>360</v>
      </c>
      <c r="E228" s="37" t="s">
        <v>239</v>
      </c>
    </row>
    <row r="229" spans="1:5" x14ac:dyDescent="0.2">
      <c r="A229" s="49"/>
      <c r="B229" s="24" t="s">
        <v>620</v>
      </c>
      <c r="C229" s="1" t="s">
        <v>361</v>
      </c>
      <c r="D229" s="1" t="s">
        <v>238</v>
      </c>
      <c r="E229" s="2" t="s">
        <v>244</v>
      </c>
    </row>
    <row r="230" spans="1:5" x14ac:dyDescent="0.2">
      <c r="A230" s="49"/>
      <c r="B230" s="24" t="s">
        <v>620</v>
      </c>
      <c r="C230" s="1" t="s">
        <v>380</v>
      </c>
      <c r="D230" s="1" t="s">
        <v>381</v>
      </c>
      <c r="E230" s="37" t="s">
        <v>242</v>
      </c>
    </row>
    <row r="231" spans="1:5" x14ac:dyDescent="0.2">
      <c r="A231" s="49"/>
      <c r="B231" s="24" t="s">
        <v>620</v>
      </c>
      <c r="C231" s="1" t="s">
        <v>343</v>
      </c>
      <c r="D231" s="1" t="s">
        <v>344</v>
      </c>
      <c r="E231" s="37"/>
    </row>
    <row r="232" spans="1:5" x14ac:dyDescent="0.2">
      <c r="A232" s="49"/>
      <c r="B232" s="24" t="s">
        <v>620</v>
      </c>
      <c r="C232" s="1" t="s">
        <v>351</v>
      </c>
      <c r="D232" s="1" t="s">
        <v>352</v>
      </c>
      <c r="E232" s="37"/>
    </row>
    <row r="233" spans="1:5" x14ac:dyDescent="0.2">
      <c r="A233" s="49"/>
      <c r="B233" s="24" t="s">
        <v>620</v>
      </c>
      <c r="C233" s="1" t="s">
        <v>382</v>
      </c>
      <c r="D233" s="1" t="s">
        <v>383</v>
      </c>
      <c r="E233" s="37" t="s">
        <v>243</v>
      </c>
    </row>
    <row r="234" spans="1:5" x14ac:dyDescent="0.2">
      <c r="A234" s="49"/>
      <c r="B234" s="24" t="s">
        <v>620</v>
      </c>
      <c r="C234" s="1" t="s">
        <v>374</v>
      </c>
      <c r="D234" s="1" t="s">
        <v>375</v>
      </c>
      <c r="E234" s="37" t="s">
        <v>233</v>
      </c>
    </row>
    <row r="235" spans="1:5" x14ac:dyDescent="0.2">
      <c r="A235" s="49"/>
      <c r="B235" s="24" t="s">
        <v>620</v>
      </c>
      <c r="C235" s="1" t="s">
        <v>376</v>
      </c>
      <c r="D235" s="1" t="s">
        <v>377</v>
      </c>
      <c r="E235" s="37" t="s">
        <v>233</v>
      </c>
    </row>
    <row r="236" spans="1:5" ht="13.5" thickBot="1" x14ac:dyDescent="0.25">
      <c r="A236" s="48"/>
      <c r="B236" s="25" t="s">
        <v>620</v>
      </c>
      <c r="C236" s="16" t="s">
        <v>378</v>
      </c>
      <c r="D236" s="16" t="s">
        <v>379</v>
      </c>
      <c r="E236" s="40" t="s">
        <v>233</v>
      </c>
    </row>
    <row r="237" spans="1:5" x14ac:dyDescent="0.2">
      <c r="A237" s="47" t="s">
        <v>452</v>
      </c>
      <c r="B237" s="23" t="s">
        <v>620</v>
      </c>
      <c r="C237" s="15" t="s">
        <v>366</v>
      </c>
      <c r="D237" s="15" t="s">
        <v>367</v>
      </c>
      <c r="E237" s="9"/>
    </row>
    <row r="238" spans="1:5" x14ac:dyDescent="0.2">
      <c r="A238" s="49"/>
      <c r="B238" s="24" t="s">
        <v>620</v>
      </c>
      <c r="C238" s="1" t="s">
        <v>368</v>
      </c>
      <c r="D238" s="1" t="s">
        <v>369</v>
      </c>
      <c r="E238" s="2" t="s">
        <v>233</v>
      </c>
    </row>
    <row r="239" spans="1:5" x14ac:dyDescent="0.2">
      <c r="A239" s="49"/>
      <c r="B239" s="24" t="s">
        <v>620</v>
      </c>
      <c r="C239" s="1" t="s">
        <v>372</v>
      </c>
      <c r="D239" s="1" t="s">
        <v>373</v>
      </c>
      <c r="E239" s="2"/>
    </row>
    <row r="240" spans="1:5" ht="13.5" thickBot="1" x14ac:dyDescent="0.25">
      <c r="A240" s="48"/>
      <c r="B240" s="25" t="s">
        <v>620</v>
      </c>
      <c r="C240" s="16" t="s">
        <v>370</v>
      </c>
      <c r="D240" s="16" t="s">
        <v>371</v>
      </c>
      <c r="E240" s="10" t="s">
        <v>233</v>
      </c>
    </row>
    <row r="241" spans="1:7" x14ac:dyDescent="0.2">
      <c r="A241" s="49" t="s">
        <v>446</v>
      </c>
      <c r="B241" s="24" t="s">
        <v>620</v>
      </c>
      <c r="C241" s="1" t="s">
        <v>394</v>
      </c>
      <c r="D241" s="1" t="s">
        <v>397</v>
      </c>
      <c r="E241" s="2"/>
    </row>
    <row r="242" spans="1:7" ht="13.5" thickBot="1" x14ac:dyDescent="0.25">
      <c r="A242" s="48"/>
      <c r="B242" s="25" t="s">
        <v>620</v>
      </c>
      <c r="C242" s="16" t="s">
        <v>393</v>
      </c>
      <c r="D242" s="16" t="s">
        <v>398</v>
      </c>
      <c r="E242" s="10"/>
    </row>
    <row r="243" spans="1:7" ht="13.5" thickBot="1" x14ac:dyDescent="0.25">
      <c r="A243" s="6" t="s">
        <v>451</v>
      </c>
      <c r="B243" s="30" t="s">
        <v>614</v>
      </c>
      <c r="C243" s="1" t="s">
        <v>384</v>
      </c>
      <c r="D243" s="1" t="s">
        <v>193</v>
      </c>
      <c r="E243" s="41"/>
    </row>
    <row r="244" spans="1:7" s="5" customFormat="1" x14ac:dyDescent="0.2">
      <c r="A244" s="47" t="s">
        <v>247</v>
      </c>
      <c r="B244" s="23" t="s">
        <v>616</v>
      </c>
      <c r="C244" s="15" t="s">
        <v>153</v>
      </c>
      <c r="D244" s="15" t="s">
        <v>402</v>
      </c>
      <c r="E244" s="39" t="s">
        <v>405</v>
      </c>
    </row>
    <row r="245" spans="1:7" s="5" customFormat="1" ht="13.5" thickBot="1" x14ac:dyDescent="0.25">
      <c r="A245" s="48"/>
      <c r="B245" s="25" t="s">
        <v>616</v>
      </c>
      <c r="C245" s="16" t="s">
        <v>152</v>
      </c>
      <c r="D245" s="16" t="s">
        <v>403</v>
      </c>
      <c r="E245" s="40" t="s">
        <v>406</v>
      </c>
    </row>
    <row r="246" spans="1:7" s="5" customFormat="1" ht="39" thickBot="1" x14ac:dyDescent="0.25">
      <c r="A246" s="4" t="s">
        <v>248</v>
      </c>
      <c r="B246" s="29" t="s">
        <v>173</v>
      </c>
      <c r="C246" s="21" t="s">
        <v>158</v>
      </c>
      <c r="D246" s="21" t="s">
        <v>145</v>
      </c>
      <c r="E246" s="38"/>
    </row>
    <row r="247" spans="1:7" s="5" customFormat="1" ht="26.25" thickBot="1" x14ac:dyDescent="0.25">
      <c r="A247" s="4" t="s">
        <v>249</v>
      </c>
      <c r="B247" s="29" t="s">
        <v>173</v>
      </c>
      <c r="C247" s="21" t="s">
        <v>159</v>
      </c>
      <c r="D247" s="21" t="s">
        <v>146</v>
      </c>
      <c r="E247" s="38"/>
    </row>
    <row r="248" spans="1:7" s="5" customFormat="1" ht="39" thickBot="1" x14ac:dyDescent="0.25">
      <c r="A248" s="11" t="s">
        <v>252</v>
      </c>
      <c r="B248" s="30" t="s">
        <v>173</v>
      </c>
      <c r="C248" s="16" t="s">
        <v>160</v>
      </c>
      <c r="D248" s="16" t="s">
        <v>147</v>
      </c>
      <c r="E248" s="41"/>
    </row>
    <row r="249" spans="1:7" s="5" customFormat="1" ht="39" thickBot="1" x14ac:dyDescent="0.25">
      <c r="A249" s="12" t="s">
        <v>251</v>
      </c>
      <c r="B249" s="31" t="s">
        <v>173</v>
      </c>
      <c r="C249" s="15" t="s">
        <v>161</v>
      </c>
      <c r="D249" s="45" t="s">
        <v>148</v>
      </c>
      <c r="E249" s="38"/>
    </row>
    <row r="250" spans="1:7" s="5" customFormat="1" ht="13.15" customHeight="1" x14ac:dyDescent="0.2">
      <c r="A250" s="47" t="s">
        <v>676</v>
      </c>
      <c r="B250" s="23" t="s">
        <v>616</v>
      </c>
      <c r="C250" s="28" t="s">
        <v>410</v>
      </c>
      <c r="D250" s="15" t="s">
        <v>223</v>
      </c>
      <c r="E250" s="46"/>
    </row>
    <row r="251" spans="1:7" s="5" customFormat="1" x14ac:dyDescent="0.2">
      <c r="A251" s="49"/>
      <c r="B251" s="24" t="s">
        <v>616</v>
      </c>
      <c r="C251" s="26" t="s">
        <v>411</v>
      </c>
      <c r="D251" s="1" t="s">
        <v>224</v>
      </c>
      <c r="E251" s="2"/>
      <c r="G251" s="3"/>
    </row>
    <row r="252" spans="1:7" s="5" customFormat="1" ht="13.5" thickBot="1" x14ac:dyDescent="0.25">
      <c r="A252" s="48"/>
      <c r="B252" s="25" t="s">
        <v>616</v>
      </c>
      <c r="C252" s="27" t="s">
        <v>412</v>
      </c>
      <c r="D252" s="16" t="s">
        <v>225</v>
      </c>
      <c r="E252" s="10"/>
      <c r="G252" s="3"/>
    </row>
    <row r="253" spans="1:7" s="5" customFormat="1" ht="26.45" customHeight="1" x14ac:dyDescent="0.2">
      <c r="A253" s="49" t="s">
        <v>674</v>
      </c>
      <c r="B253" s="24" t="s">
        <v>173</v>
      </c>
      <c r="C253" s="1" t="s">
        <v>162</v>
      </c>
      <c r="D253" s="1" t="s">
        <v>149</v>
      </c>
      <c r="E253" s="2"/>
    </row>
    <row r="254" spans="1:7" s="5" customFormat="1" ht="15" customHeight="1" thickBot="1" x14ac:dyDescent="0.25">
      <c r="A254" s="48"/>
      <c r="B254" s="25" t="s">
        <v>173</v>
      </c>
      <c r="C254" s="16" t="s">
        <v>163</v>
      </c>
      <c r="D254" s="19" t="s">
        <v>150</v>
      </c>
      <c r="E254" s="10"/>
    </row>
    <row r="255" spans="1:7" ht="13.5" thickBot="1" x14ac:dyDescent="0.25">
      <c r="A255" s="6" t="s">
        <v>450</v>
      </c>
      <c r="B255" s="30" t="s">
        <v>178</v>
      </c>
      <c r="C255" s="1" t="s">
        <v>168</v>
      </c>
      <c r="D255" s="16" t="s">
        <v>176</v>
      </c>
      <c r="E255" s="42"/>
    </row>
    <row r="256" spans="1:7" x14ac:dyDescent="0.2">
      <c r="A256" s="47" t="s">
        <v>449</v>
      </c>
      <c r="B256" s="23" t="s">
        <v>173</v>
      </c>
      <c r="C256" s="15" t="s">
        <v>174</v>
      </c>
      <c r="D256" s="18" t="s">
        <v>175</v>
      </c>
      <c r="E256" s="9" t="s">
        <v>241</v>
      </c>
    </row>
    <row r="257" spans="1:6" x14ac:dyDescent="0.2">
      <c r="A257" s="49"/>
      <c r="B257" s="24" t="s">
        <v>613</v>
      </c>
      <c r="C257" s="1" t="s">
        <v>387</v>
      </c>
      <c r="D257" s="1" t="s">
        <v>198</v>
      </c>
      <c r="E257" s="2"/>
    </row>
    <row r="258" spans="1:6" x14ac:dyDescent="0.2">
      <c r="A258" s="49"/>
      <c r="B258" s="24" t="s">
        <v>620</v>
      </c>
      <c r="C258" s="17" t="s">
        <v>388</v>
      </c>
      <c r="D258" s="1" t="s">
        <v>199</v>
      </c>
      <c r="E258" s="2"/>
    </row>
    <row r="259" spans="1:6" x14ac:dyDescent="0.2">
      <c r="A259" s="49"/>
      <c r="B259" s="24" t="s">
        <v>614</v>
      </c>
      <c r="C259" s="1" t="s">
        <v>589</v>
      </c>
      <c r="D259" s="1" t="s">
        <v>200</v>
      </c>
      <c r="E259" s="2"/>
    </row>
    <row r="260" spans="1:6" x14ac:dyDescent="0.2">
      <c r="A260" s="49"/>
      <c r="B260" s="24" t="s">
        <v>178</v>
      </c>
      <c r="C260" s="1" t="s">
        <v>201</v>
      </c>
      <c r="D260" s="1" t="s">
        <v>201</v>
      </c>
      <c r="E260" s="2"/>
    </row>
    <row r="261" spans="1:6" x14ac:dyDescent="0.2">
      <c r="A261" s="49"/>
      <c r="B261" s="24" t="s">
        <v>178</v>
      </c>
      <c r="C261" s="1" t="s">
        <v>591</v>
      </c>
      <c r="D261" s="1" t="s">
        <v>202</v>
      </c>
      <c r="E261" s="2"/>
    </row>
    <row r="262" spans="1:6" x14ac:dyDescent="0.2">
      <c r="A262" s="49"/>
      <c r="B262" s="24" t="s">
        <v>178</v>
      </c>
      <c r="C262" s="1" t="s">
        <v>588</v>
      </c>
      <c r="D262" s="1" t="s">
        <v>235</v>
      </c>
      <c r="E262" s="2"/>
    </row>
    <row r="263" spans="1:6" x14ac:dyDescent="0.2">
      <c r="A263" s="49"/>
      <c r="B263" s="24" t="s">
        <v>459</v>
      </c>
      <c r="C263" s="1" t="s">
        <v>590</v>
      </c>
      <c r="D263" s="1" t="s">
        <v>234</v>
      </c>
      <c r="E263" s="2"/>
    </row>
    <row r="264" spans="1:6" ht="13.5" thickBot="1" x14ac:dyDescent="0.25">
      <c r="A264" s="48"/>
      <c r="B264" s="25" t="s">
        <v>178</v>
      </c>
      <c r="C264" s="16" t="s">
        <v>437</v>
      </c>
      <c r="D264" s="16" t="s">
        <v>438</v>
      </c>
      <c r="E264" s="10"/>
    </row>
    <row r="265" spans="1:6" ht="13.5" thickBot="1" x14ac:dyDescent="0.25">
      <c r="A265" s="4" t="s">
        <v>448</v>
      </c>
      <c r="B265" s="29" t="s">
        <v>627</v>
      </c>
      <c r="C265" s="21" t="s">
        <v>392</v>
      </c>
      <c r="D265" s="21" t="s">
        <v>194</v>
      </c>
      <c r="E265" s="38" t="s">
        <v>240</v>
      </c>
    </row>
    <row r="266" spans="1:6" x14ac:dyDescent="0.2">
      <c r="A266" s="47" t="s">
        <v>447</v>
      </c>
      <c r="B266" s="23" t="s">
        <v>627</v>
      </c>
      <c r="C266" s="15" t="s">
        <v>389</v>
      </c>
      <c r="D266" s="15" t="s">
        <v>195</v>
      </c>
      <c r="E266" s="9" t="s">
        <v>233</v>
      </c>
    </row>
    <row r="267" spans="1:6" x14ac:dyDescent="0.2">
      <c r="A267" s="49"/>
      <c r="B267" s="24" t="s">
        <v>627</v>
      </c>
      <c r="C267" s="1" t="s">
        <v>390</v>
      </c>
      <c r="D267" s="1" t="s">
        <v>196</v>
      </c>
      <c r="E267" s="2"/>
    </row>
    <row r="268" spans="1:6" x14ac:dyDescent="0.2">
      <c r="A268" s="49"/>
      <c r="B268" s="24" t="s">
        <v>627</v>
      </c>
      <c r="C268" s="1" t="s">
        <v>444</v>
      </c>
      <c r="D268" s="1" t="s">
        <v>445</v>
      </c>
      <c r="E268" s="2"/>
    </row>
    <row r="269" spans="1:6" ht="13.5" thickBot="1" x14ac:dyDescent="0.25">
      <c r="A269" s="48"/>
      <c r="B269" s="25" t="s">
        <v>627</v>
      </c>
      <c r="C269" s="16" t="s">
        <v>391</v>
      </c>
      <c r="D269" s="16" t="s">
        <v>197</v>
      </c>
      <c r="E269" s="10"/>
    </row>
    <row r="270" spans="1:6" s="5" customFormat="1" x14ac:dyDescent="0.2">
      <c r="A270" s="47" t="s">
        <v>250</v>
      </c>
      <c r="B270" s="23" t="s">
        <v>617</v>
      </c>
      <c r="C270" s="15" t="s">
        <v>586</v>
      </c>
      <c r="D270" s="15" t="s">
        <v>220</v>
      </c>
      <c r="E270" s="39"/>
    </row>
    <row r="271" spans="1:6" s="5" customFormat="1" x14ac:dyDescent="0.2">
      <c r="A271" s="49"/>
      <c r="B271" s="24" t="s">
        <v>617</v>
      </c>
      <c r="C271" s="1" t="s">
        <v>593</v>
      </c>
      <c r="D271" s="1" t="s">
        <v>221</v>
      </c>
      <c r="E271" s="37" t="s">
        <v>441</v>
      </c>
      <c r="F271" s="7"/>
    </row>
    <row r="272" spans="1:6" s="5" customFormat="1" ht="13.5" thickBot="1" x14ac:dyDescent="0.25">
      <c r="A272" s="48"/>
      <c r="B272" s="25" t="s">
        <v>617</v>
      </c>
      <c r="C272" s="16" t="s">
        <v>587</v>
      </c>
      <c r="D272" s="16" t="s">
        <v>222</v>
      </c>
      <c r="E272" s="40"/>
    </row>
    <row r="273" spans="1:5" s="5" customFormat="1" x14ac:dyDescent="0.2">
      <c r="A273" s="47" t="s">
        <v>253</v>
      </c>
      <c r="B273" s="23" t="s">
        <v>231</v>
      </c>
      <c r="C273" s="15" t="s">
        <v>581</v>
      </c>
      <c r="D273" s="18" t="s">
        <v>226</v>
      </c>
      <c r="E273" s="9"/>
    </row>
    <row r="274" spans="1:5" s="5" customFormat="1" x14ac:dyDescent="0.2">
      <c r="A274" s="49"/>
      <c r="B274" s="24" t="s">
        <v>231</v>
      </c>
      <c r="C274" s="1" t="s">
        <v>582</v>
      </c>
      <c r="D274" s="17" t="s">
        <v>227</v>
      </c>
      <c r="E274" s="2"/>
    </row>
    <row r="275" spans="1:5" s="5" customFormat="1" x14ac:dyDescent="0.2">
      <c r="A275" s="49"/>
      <c r="B275" s="24" t="s">
        <v>231</v>
      </c>
      <c r="C275" s="1" t="s">
        <v>583</v>
      </c>
      <c r="D275" s="17" t="s">
        <v>228</v>
      </c>
      <c r="E275" s="2"/>
    </row>
    <row r="276" spans="1:5" s="5" customFormat="1" ht="38.25" x14ac:dyDescent="0.2">
      <c r="A276" s="49"/>
      <c r="B276" s="24" t="s">
        <v>232</v>
      </c>
      <c r="C276" s="1" t="s">
        <v>436</v>
      </c>
      <c r="D276" s="17" t="s">
        <v>229</v>
      </c>
      <c r="E276" s="2" t="s">
        <v>669</v>
      </c>
    </row>
    <row r="277" spans="1:5" s="5" customFormat="1" ht="39" thickBot="1" x14ac:dyDescent="0.25">
      <c r="A277" s="48"/>
      <c r="B277" s="25" t="s">
        <v>232</v>
      </c>
      <c r="C277" s="16" t="s">
        <v>584</v>
      </c>
      <c r="D277" s="19" t="s">
        <v>230</v>
      </c>
      <c r="E277" s="10" t="s">
        <v>670</v>
      </c>
    </row>
    <row r="278" spans="1:5" x14ac:dyDescent="0.2">
      <c r="A278" s="47" t="s">
        <v>439</v>
      </c>
      <c r="B278" s="23" t="s">
        <v>430</v>
      </c>
      <c r="C278" s="15" t="s">
        <v>424</v>
      </c>
      <c r="D278" s="15" t="s">
        <v>443</v>
      </c>
      <c r="E278" s="9"/>
    </row>
    <row r="279" spans="1:5" x14ac:dyDescent="0.2">
      <c r="A279" s="49"/>
      <c r="B279" s="24" t="s">
        <v>177</v>
      </c>
      <c r="C279" s="1" t="s">
        <v>431</v>
      </c>
      <c r="D279" s="1" t="s">
        <v>432</v>
      </c>
      <c r="E279" s="2"/>
    </row>
    <row r="280" spans="1:5" x14ac:dyDescent="0.2">
      <c r="A280" s="49"/>
      <c r="B280" s="24" t="s">
        <v>177</v>
      </c>
      <c r="C280" s="1" t="s">
        <v>433</v>
      </c>
      <c r="D280" s="1" t="s">
        <v>434</v>
      </c>
      <c r="E280" s="2"/>
    </row>
    <row r="281" spans="1:5" ht="13.5" thickBot="1" x14ac:dyDescent="0.25">
      <c r="A281" s="48"/>
      <c r="B281" s="25" t="s">
        <v>177</v>
      </c>
      <c r="C281" s="16" t="s">
        <v>409</v>
      </c>
      <c r="D281" s="16" t="s">
        <v>435</v>
      </c>
      <c r="E281" s="10"/>
    </row>
    <row r="282" spans="1:5" ht="13.5" thickBot="1" x14ac:dyDescent="0.25">
      <c r="A282" s="13" t="s">
        <v>595</v>
      </c>
      <c r="B282" s="29" t="s">
        <v>173</v>
      </c>
      <c r="C282" s="20" t="s">
        <v>460</v>
      </c>
      <c r="D282" s="21" t="s">
        <v>461</v>
      </c>
      <c r="E282" s="44" t="s">
        <v>675</v>
      </c>
    </row>
    <row r="283" spans="1:5" ht="13.5" thickBot="1" x14ac:dyDescent="0.25">
      <c r="A283" s="13" t="s">
        <v>594</v>
      </c>
      <c r="B283" s="29" t="s">
        <v>173</v>
      </c>
      <c r="C283" s="20" t="s">
        <v>585</v>
      </c>
      <c r="D283" s="20" t="s">
        <v>463</v>
      </c>
      <c r="E283" s="44" t="s">
        <v>596</v>
      </c>
    </row>
    <row r="284" spans="1:5" x14ac:dyDescent="0.2">
      <c r="A284" s="8"/>
      <c r="B284" s="32"/>
      <c r="C284" s="32"/>
      <c r="D284" s="32"/>
      <c r="E284" s="3"/>
    </row>
    <row r="285" spans="1:5" x14ac:dyDescent="0.2">
      <c r="A285" s="14"/>
      <c r="B285" s="32"/>
      <c r="C285" s="32"/>
      <c r="D285" s="32"/>
      <c r="E285" s="3"/>
    </row>
    <row r="286" spans="1:5" x14ac:dyDescent="0.2">
      <c r="A286" s="14"/>
      <c r="B286" s="32"/>
      <c r="C286" s="32"/>
      <c r="D286" s="32"/>
      <c r="E286" s="3"/>
    </row>
    <row r="287" spans="1:5" x14ac:dyDescent="0.2">
      <c r="A287" s="14"/>
      <c r="B287" s="32"/>
      <c r="C287" s="32"/>
      <c r="D287" s="32"/>
      <c r="E287" s="3"/>
    </row>
    <row r="288" spans="1:5" x14ac:dyDescent="0.2">
      <c r="A288" s="14"/>
      <c r="B288" s="32"/>
      <c r="C288" s="32"/>
      <c r="D288" s="32"/>
      <c r="E288" s="3"/>
    </row>
    <row r="289" spans="1:5" x14ac:dyDescent="0.2">
      <c r="A289" s="14"/>
      <c r="B289" s="32"/>
      <c r="C289" s="32"/>
      <c r="D289" s="32"/>
      <c r="E289" s="3"/>
    </row>
    <row r="290" spans="1:5" x14ac:dyDescent="0.2">
      <c r="A290" s="14"/>
      <c r="B290" s="32"/>
      <c r="C290" s="32"/>
      <c r="D290" s="32"/>
      <c r="E290" s="3"/>
    </row>
    <row r="291" spans="1:5" x14ac:dyDescent="0.2">
      <c r="A291" s="14"/>
      <c r="B291" s="32"/>
      <c r="C291" s="32"/>
      <c r="D291" s="32"/>
      <c r="E291" s="3"/>
    </row>
    <row r="292" spans="1:5" x14ac:dyDescent="0.2">
      <c r="A292" s="14"/>
      <c r="B292" s="32"/>
      <c r="C292" s="32"/>
      <c r="D292" s="32"/>
      <c r="E292" s="3"/>
    </row>
    <row r="293" spans="1:5" x14ac:dyDescent="0.2">
      <c r="A293" s="14"/>
      <c r="B293" s="32"/>
      <c r="C293" s="32"/>
      <c r="D293" s="32"/>
      <c r="E293" s="3"/>
    </row>
    <row r="294" spans="1:5" x14ac:dyDescent="0.2">
      <c r="A294" s="14"/>
      <c r="B294" s="32"/>
      <c r="C294" s="32"/>
      <c r="D294" s="32"/>
      <c r="E294" s="3"/>
    </row>
    <row r="295" spans="1:5" x14ac:dyDescent="0.2">
      <c r="A295" s="14"/>
      <c r="B295" s="32"/>
      <c r="C295" s="32"/>
      <c r="D295" s="32"/>
      <c r="E295" s="3"/>
    </row>
    <row r="296" spans="1:5" x14ac:dyDescent="0.2">
      <c r="A296" s="14"/>
      <c r="B296" s="32"/>
      <c r="C296" s="33"/>
      <c r="D296" s="34"/>
      <c r="E296" s="3"/>
    </row>
    <row r="297" spans="1:5" x14ac:dyDescent="0.2">
      <c r="A297" s="14"/>
      <c r="B297" s="32"/>
      <c r="C297" s="33"/>
      <c r="D297" s="34"/>
      <c r="E297" s="3"/>
    </row>
    <row r="298" spans="1:5" x14ac:dyDescent="0.2">
      <c r="A298" s="14"/>
      <c r="B298" s="32"/>
      <c r="C298" s="33"/>
      <c r="D298" s="34"/>
      <c r="E298" s="3"/>
    </row>
    <row r="299" spans="1:5" x14ac:dyDescent="0.2">
      <c r="A299" s="14"/>
      <c r="B299" s="32"/>
      <c r="C299" s="33"/>
      <c r="D299" s="34"/>
      <c r="E299" s="3"/>
    </row>
    <row r="300" spans="1:5" x14ac:dyDescent="0.2">
      <c r="A300" s="14"/>
      <c r="B300" s="32"/>
      <c r="C300" s="33"/>
      <c r="D300" s="34"/>
      <c r="E300" s="3"/>
    </row>
    <row r="301" spans="1:5" x14ac:dyDescent="0.2">
      <c r="C301" s="35"/>
      <c r="D301" s="35"/>
      <c r="E301" s="3"/>
    </row>
    <row r="302" spans="1:5" x14ac:dyDescent="0.2">
      <c r="C302" s="35"/>
      <c r="D302" s="35"/>
      <c r="E302" s="3"/>
    </row>
    <row r="303" spans="1:5" x14ac:dyDescent="0.2">
      <c r="C303" s="35"/>
      <c r="D303" s="35"/>
      <c r="E303" s="3"/>
    </row>
    <row r="304" spans="1:5" x14ac:dyDescent="0.2">
      <c r="C304" s="35"/>
      <c r="D304" s="35"/>
      <c r="E304" s="3"/>
    </row>
    <row r="305" spans="3:5" x14ac:dyDescent="0.2">
      <c r="C305" s="35"/>
      <c r="D305" s="35"/>
      <c r="E305" s="3"/>
    </row>
    <row r="306" spans="3:5" x14ac:dyDescent="0.2">
      <c r="C306" s="35"/>
      <c r="D306" s="35"/>
      <c r="E306" s="3"/>
    </row>
    <row r="307" spans="3:5" x14ac:dyDescent="0.2">
      <c r="C307" s="35"/>
      <c r="D307" s="35"/>
      <c r="E307" s="3"/>
    </row>
    <row r="308" spans="3:5" x14ac:dyDescent="0.2">
      <c r="C308" s="35"/>
      <c r="D308" s="35"/>
      <c r="E308" s="3"/>
    </row>
    <row r="309" spans="3:5" x14ac:dyDescent="0.2">
      <c r="C309" s="35"/>
      <c r="D309" s="35"/>
      <c r="E309" s="3"/>
    </row>
    <row r="310" spans="3:5" x14ac:dyDescent="0.2">
      <c r="C310" s="35"/>
      <c r="D310" s="35"/>
      <c r="E310" s="3"/>
    </row>
    <row r="311" spans="3:5" x14ac:dyDescent="0.2">
      <c r="C311" s="35"/>
      <c r="D311" s="35"/>
      <c r="E311" s="3"/>
    </row>
    <row r="312" spans="3:5" x14ac:dyDescent="0.2">
      <c r="C312" s="35"/>
      <c r="D312" s="35"/>
      <c r="E312" s="3"/>
    </row>
    <row r="313" spans="3:5" x14ac:dyDescent="0.2">
      <c r="C313" s="35"/>
      <c r="D313" s="35"/>
      <c r="E313" s="3"/>
    </row>
    <row r="314" spans="3:5" x14ac:dyDescent="0.2">
      <c r="C314" s="35"/>
      <c r="D314" s="35"/>
      <c r="E314" s="3"/>
    </row>
    <row r="315" spans="3:5" x14ac:dyDescent="0.2">
      <c r="C315" s="35"/>
      <c r="D315" s="35"/>
      <c r="E315" s="3"/>
    </row>
    <row r="316" spans="3:5" x14ac:dyDescent="0.2">
      <c r="C316" s="35"/>
      <c r="D316" s="35"/>
      <c r="E316" s="3"/>
    </row>
    <row r="317" spans="3:5" x14ac:dyDescent="0.2">
      <c r="C317" s="35"/>
      <c r="D317" s="35"/>
      <c r="E317" s="3"/>
    </row>
    <row r="318" spans="3:5" x14ac:dyDescent="0.2">
      <c r="C318" s="35"/>
      <c r="D318" s="35"/>
      <c r="E318" s="3"/>
    </row>
    <row r="319" spans="3:5" x14ac:dyDescent="0.2">
      <c r="C319" s="35"/>
      <c r="D319" s="35"/>
      <c r="E319" s="3"/>
    </row>
    <row r="320" spans="3:5" x14ac:dyDescent="0.2">
      <c r="C320" s="35"/>
      <c r="D320" s="35"/>
      <c r="E320" s="3"/>
    </row>
    <row r="321" spans="3:5" x14ac:dyDescent="0.2">
      <c r="C321" s="35"/>
      <c r="D321" s="35"/>
      <c r="E321" s="3"/>
    </row>
    <row r="322" spans="3:5" x14ac:dyDescent="0.2">
      <c r="C322" s="35"/>
      <c r="D322" s="35"/>
      <c r="E322" s="3"/>
    </row>
    <row r="323" spans="3:5" x14ac:dyDescent="0.2">
      <c r="C323" s="35"/>
      <c r="D323" s="35"/>
      <c r="E323" s="3"/>
    </row>
    <row r="324" spans="3:5" x14ac:dyDescent="0.2">
      <c r="C324" s="35"/>
      <c r="D324" s="35"/>
      <c r="E324" s="3"/>
    </row>
    <row r="325" spans="3:5" x14ac:dyDescent="0.2">
      <c r="C325" s="35"/>
      <c r="D325" s="35"/>
      <c r="E325" s="3"/>
    </row>
    <row r="326" spans="3:5" x14ac:dyDescent="0.2">
      <c r="C326" s="35"/>
      <c r="D326" s="35"/>
      <c r="E326" s="3"/>
    </row>
    <row r="327" spans="3:5" x14ac:dyDescent="0.2">
      <c r="C327" s="35"/>
      <c r="D327" s="35"/>
      <c r="E327" s="3"/>
    </row>
    <row r="328" spans="3:5" x14ac:dyDescent="0.2">
      <c r="C328" s="35"/>
      <c r="D328" s="35"/>
      <c r="E328" s="3"/>
    </row>
    <row r="329" spans="3:5" x14ac:dyDescent="0.2">
      <c r="C329" s="35"/>
      <c r="D329" s="35"/>
      <c r="E329" s="3"/>
    </row>
    <row r="330" spans="3:5" x14ac:dyDescent="0.2">
      <c r="C330" s="35"/>
      <c r="D330" s="35"/>
      <c r="E330" s="3"/>
    </row>
    <row r="331" spans="3:5" x14ac:dyDescent="0.2">
      <c r="C331" s="35"/>
      <c r="D331" s="35"/>
      <c r="E331" s="3"/>
    </row>
    <row r="332" spans="3:5" x14ac:dyDescent="0.2">
      <c r="C332" s="35"/>
      <c r="D332" s="35"/>
      <c r="E332" s="3"/>
    </row>
    <row r="333" spans="3:5" x14ac:dyDescent="0.2">
      <c r="C333" s="35"/>
      <c r="D333" s="35"/>
      <c r="E333" s="3"/>
    </row>
    <row r="334" spans="3:5" x14ac:dyDescent="0.2">
      <c r="C334" s="35"/>
      <c r="D334" s="35"/>
      <c r="E334" s="3"/>
    </row>
    <row r="335" spans="3:5" x14ac:dyDescent="0.2">
      <c r="C335" s="35"/>
      <c r="D335" s="35"/>
      <c r="E335" s="3"/>
    </row>
    <row r="336" spans="3:5" x14ac:dyDescent="0.2">
      <c r="C336" s="35"/>
      <c r="D336" s="35"/>
      <c r="E336" s="3"/>
    </row>
    <row r="337" spans="3:5" x14ac:dyDescent="0.2">
      <c r="C337" s="35"/>
      <c r="D337" s="35"/>
      <c r="E337" s="3"/>
    </row>
    <row r="338" spans="3:5" x14ac:dyDescent="0.2">
      <c r="C338" s="35"/>
      <c r="D338" s="35"/>
      <c r="E338" s="3"/>
    </row>
    <row r="339" spans="3:5" x14ac:dyDescent="0.2">
      <c r="C339" s="35"/>
      <c r="D339" s="35"/>
      <c r="E339" s="3"/>
    </row>
    <row r="340" spans="3:5" x14ac:dyDescent="0.2">
      <c r="C340" s="35"/>
      <c r="D340" s="35"/>
      <c r="E340" s="3"/>
    </row>
    <row r="341" spans="3:5" x14ac:dyDescent="0.2">
      <c r="C341" s="35"/>
      <c r="D341" s="35"/>
      <c r="E341" s="3"/>
    </row>
    <row r="342" spans="3:5" x14ac:dyDescent="0.2">
      <c r="C342" s="35"/>
      <c r="D342" s="35"/>
      <c r="E342" s="3"/>
    </row>
    <row r="343" spans="3:5" x14ac:dyDescent="0.2">
      <c r="C343" s="35"/>
      <c r="D343" s="35"/>
      <c r="E343" s="3"/>
    </row>
    <row r="344" spans="3:5" x14ac:dyDescent="0.2">
      <c r="C344" s="35"/>
      <c r="D344" s="35"/>
      <c r="E344" s="3"/>
    </row>
    <row r="345" spans="3:5" x14ac:dyDescent="0.2">
      <c r="C345" s="35"/>
      <c r="D345" s="35"/>
      <c r="E345" s="3"/>
    </row>
    <row r="346" spans="3:5" x14ac:dyDescent="0.2">
      <c r="C346" s="35"/>
      <c r="D346" s="35"/>
      <c r="E346" s="3"/>
    </row>
    <row r="347" spans="3:5" x14ac:dyDescent="0.2">
      <c r="C347" s="35"/>
      <c r="D347" s="35"/>
      <c r="E347" s="3"/>
    </row>
    <row r="348" spans="3:5" x14ac:dyDescent="0.2">
      <c r="C348" s="35"/>
      <c r="D348" s="35"/>
      <c r="E348" s="3"/>
    </row>
    <row r="349" spans="3:5" x14ac:dyDescent="0.2">
      <c r="C349" s="35"/>
      <c r="D349" s="35"/>
      <c r="E349" s="3"/>
    </row>
    <row r="350" spans="3:5" x14ac:dyDescent="0.2">
      <c r="C350" s="35"/>
      <c r="D350" s="35"/>
      <c r="E350" s="3"/>
    </row>
    <row r="351" spans="3:5" x14ac:dyDescent="0.2">
      <c r="C351" s="35"/>
      <c r="D351" s="35"/>
      <c r="E351" s="3"/>
    </row>
    <row r="352" spans="3:5" x14ac:dyDescent="0.2">
      <c r="C352" s="35"/>
      <c r="D352" s="35"/>
      <c r="E352" s="3"/>
    </row>
    <row r="353" spans="3:5" x14ac:dyDescent="0.2">
      <c r="C353" s="35"/>
      <c r="D353" s="35"/>
      <c r="E353" s="3"/>
    </row>
    <row r="354" spans="3:5" x14ac:dyDescent="0.2">
      <c r="C354" s="35"/>
      <c r="D354" s="35"/>
      <c r="E354" s="3"/>
    </row>
    <row r="355" spans="3:5" x14ac:dyDescent="0.2">
      <c r="C355" s="35"/>
      <c r="D355" s="35"/>
      <c r="E355" s="3"/>
    </row>
    <row r="356" spans="3:5" x14ac:dyDescent="0.2">
      <c r="C356" s="35"/>
      <c r="D356" s="35"/>
      <c r="E356" s="3"/>
    </row>
    <row r="357" spans="3:5" x14ac:dyDescent="0.2">
      <c r="C357" s="35"/>
      <c r="D357" s="35"/>
      <c r="E357" s="3"/>
    </row>
    <row r="358" spans="3:5" x14ac:dyDescent="0.2">
      <c r="C358" s="35"/>
      <c r="D358" s="35"/>
      <c r="E358" s="3"/>
    </row>
    <row r="359" spans="3:5" x14ac:dyDescent="0.2">
      <c r="C359" s="35"/>
      <c r="D359" s="35"/>
      <c r="E359" s="3"/>
    </row>
    <row r="360" spans="3:5" x14ac:dyDescent="0.2">
      <c r="C360" s="35"/>
      <c r="D360" s="35"/>
      <c r="E360" s="3"/>
    </row>
    <row r="361" spans="3:5" x14ac:dyDescent="0.2">
      <c r="C361" s="35"/>
      <c r="D361" s="35"/>
      <c r="E361" s="3"/>
    </row>
    <row r="362" spans="3:5" x14ac:dyDescent="0.2">
      <c r="C362" s="35"/>
      <c r="D362" s="35"/>
      <c r="E362" s="3"/>
    </row>
    <row r="363" spans="3:5" x14ac:dyDescent="0.2">
      <c r="C363" s="35"/>
      <c r="D363" s="35"/>
      <c r="E363" s="3"/>
    </row>
    <row r="364" spans="3:5" x14ac:dyDescent="0.2">
      <c r="C364" s="35"/>
      <c r="D364" s="35"/>
      <c r="E364" s="3"/>
    </row>
    <row r="365" spans="3:5" x14ac:dyDescent="0.2">
      <c r="C365" s="35"/>
      <c r="D365" s="35"/>
      <c r="E365" s="3"/>
    </row>
    <row r="366" spans="3:5" x14ac:dyDescent="0.2">
      <c r="C366" s="35"/>
      <c r="D366" s="35"/>
      <c r="E366" s="3"/>
    </row>
    <row r="367" spans="3:5" x14ac:dyDescent="0.2">
      <c r="C367" s="35"/>
      <c r="D367" s="35"/>
      <c r="E367" s="3"/>
    </row>
    <row r="368" spans="3:5" x14ac:dyDescent="0.2">
      <c r="C368" s="35"/>
      <c r="D368" s="35"/>
      <c r="E368" s="3"/>
    </row>
    <row r="369" spans="3:5" x14ac:dyDescent="0.2">
      <c r="C369" s="35"/>
      <c r="D369" s="35"/>
      <c r="E369" s="3"/>
    </row>
    <row r="370" spans="3:5" x14ac:dyDescent="0.2">
      <c r="C370" s="35"/>
      <c r="D370" s="35"/>
      <c r="E370" s="3"/>
    </row>
    <row r="371" spans="3:5" x14ac:dyDescent="0.2">
      <c r="C371" s="35"/>
      <c r="D371" s="35"/>
      <c r="E371" s="3"/>
    </row>
    <row r="372" spans="3:5" x14ac:dyDescent="0.2">
      <c r="C372" s="35"/>
      <c r="D372" s="35"/>
      <c r="E372" s="3"/>
    </row>
    <row r="373" spans="3:5" x14ac:dyDescent="0.2">
      <c r="C373" s="35"/>
      <c r="D373" s="35"/>
      <c r="E373" s="3"/>
    </row>
    <row r="374" spans="3:5" x14ac:dyDescent="0.2">
      <c r="C374" s="35"/>
      <c r="D374" s="35"/>
      <c r="E374" s="3"/>
    </row>
    <row r="375" spans="3:5" x14ac:dyDescent="0.2">
      <c r="C375" s="35"/>
      <c r="D375" s="35"/>
      <c r="E375" s="3"/>
    </row>
    <row r="376" spans="3:5" x14ac:dyDescent="0.2">
      <c r="C376" s="35"/>
      <c r="D376" s="35"/>
      <c r="E376" s="3"/>
    </row>
    <row r="377" spans="3:5" x14ac:dyDescent="0.2">
      <c r="C377" s="35"/>
      <c r="D377" s="35"/>
      <c r="E377" s="3"/>
    </row>
    <row r="378" spans="3:5" x14ac:dyDescent="0.2">
      <c r="C378" s="35"/>
      <c r="D378" s="35"/>
      <c r="E378" s="3"/>
    </row>
    <row r="379" spans="3:5" x14ac:dyDescent="0.2">
      <c r="C379" s="35"/>
      <c r="D379" s="35"/>
      <c r="E379" s="3"/>
    </row>
    <row r="380" spans="3:5" x14ac:dyDescent="0.2">
      <c r="C380" s="35"/>
      <c r="D380" s="35"/>
      <c r="E380" s="3"/>
    </row>
    <row r="381" spans="3:5" x14ac:dyDescent="0.2">
      <c r="C381" s="35"/>
      <c r="D381" s="35"/>
      <c r="E381" s="3"/>
    </row>
    <row r="382" spans="3:5" x14ac:dyDescent="0.2">
      <c r="C382" s="35"/>
      <c r="D382" s="35"/>
      <c r="E382" s="3"/>
    </row>
    <row r="383" spans="3:5" x14ac:dyDescent="0.2">
      <c r="C383" s="35"/>
      <c r="D383" s="35"/>
      <c r="E383" s="3"/>
    </row>
    <row r="384" spans="3:5" x14ac:dyDescent="0.2">
      <c r="C384" s="35"/>
      <c r="D384" s="35"/>
      <c r="E384" s="3"/>
    </row>
    <row r="385" spans="3:5" x14ac:dyDescent="0.2">
      <c r="C385" s="35"/>
      <c r="D385" s="35"/>
      <c r="E385" s="3"/>
    </row>
    <row r="386" spans="3:5" x14ac:dyDescent="0.2">
      <c r="C386" s="35"/>
      <c r="D386" s="35"/>
      <c r="E386" s="3"/>
    </row>
    <row r="387" spans="3:5" x14ac:dyDescent="0.2">
      <c r="C387" s="35"/>
      <c r="D387" s="35"/>
      <c r="E387" s="3"/>
    </row>
    <row r="388" spans="3:5" x14ac:dyDescent="0.2">
      <c r="C388" s="35"/>
      <c r="D388" s="35"/>
      <c r="E388" s="3"/>
    </row>
    <row r="389" spans="3:5" x14ac:dyDescent="0.2">
      <c r="C389" s="35"/>
      <c r="D389" s="35"/>
      <c r="E389" s="3"/>
    </row>
    <row r="390" spans="3:5" x14ac:dyDescent="0.2">
      <c r="C390" s="35"/>
      <c r="D390" s="35"/>
      <c r="E390" s="3"/>
    </row>
    <row r="391" spans="3:5" x14ac:dyDescent="0.2">
      <c r="C391" s="35"/>
      <c r="D391" s="35"/>
      <c r="E391" s="3"/>
    </row>
    <row r="392" spans="3:5" x14ac:dyDescent="0.2">
      <c r="C392" s="35"/>
      <c r="D392" s="35"/>
      <c r="E392" s="3"/>
    </row>
    <row r="393" spans="3:5" x14ac:dyDescent="0.2">
      <c r="C393" s="35"/>
      <c r="D393" s="35"/>
      <c r="E393" s="3"/>
    </row>
    <row r="394" spans="3:5" x14ac:dyDescent="0.2">
      <c r="C394" s="35"/>
      <c r="D394" s="35"/>
      <c r="E394" s="3"/>
    </row>
    <row r="395" spans="3:5" x14ac:dyDescent="0.2">
      <c r="C395" s="35"/>
      <c r="D395" s="35"/>
      <c r="E395" s="3"/>
    </row>
    <row r="396" spans="3:5" x14ac:dyDescent="0.2">
      <c r="C396" s="35"/>
      <c r="D396" s="35"/>
      <c r="E396" s="3"/>
    </row>
    <row r="397" spans="3:5" x14ac:dyDescent="0.2">
      <c r="C397" s="35"/>
      <c r="D397" s="35"/>
      <c r="E397" s="3"/>
    </row>
    <row r="398" spans="3:5" x14ac:dyDescent="0.2">
      <c r="C398" s="35"/>
      <c r="D398" s="35"/>
      <c r="E398" s="3"/>
    </row>
    <row r="399" spans="3:5" x14ac:dyDescent="0.2">
      <c r="C399" s="35"/>
      <c r="D399" s="35"/>
      <c r="E399" s="3"/>
    </row>
    <row r="400" spans="3:5" x14ac:dyDescent="0.2">
      <c r="C400" s="35"/>
      <c r="D400" s="35"/>
      <c r="E400" s="3"/>
    </row>
    <row r="401" spans="3:5" x14ac:dyDescent="0.2">
      <c r="C401" s="35"/>
      <c r="D401" s="35"/>
      <c r="E401" s="3"/>
    </row>
    <row r="402" spans="3:5" x14ac:dyDescent="0.2">
      <c r="C402" s="35"/>
      <c r="D402" s="35"/>
      <c r="E402" s="3"/>
    </row>
    <row r="403" spans="3:5" x14ac:dyDescent="0.2">
      <c r="C403" s="35"/>
      <c r="D403" s="35"/>
      <c r="E403" s="3"/>
    </row>
    <row r="404" spans="3:5" x14ac:dyDescent="0.2">
      <c r="C404" s="35"/>
      <c r="D404" s="35"/>
      <c r="E404" s="3"/>
    </row>
    <row r="405" spans="3:5" x14ac:dyDescent="0.2">
      <c r="C405" s="35"/>
      <c r="D405" s="35"/>
      <c r="E405" s="3"/>
    </row>
    <row r="406" spans="3:5" x14ac:dyDescent="0.2">
      <c r="C406" s="35"/>
      <c r="D406" s="35"/>
      <c r="E406" s="3"/>
    </row>
    <row r="407" spans="3:5" x14ac:dyDescent="0.2">
      <c r="C407" s="35"/>
      <c r="D407" s="35"/>
      <c r="E407" s="3"/>
    </row>
    <row r="408" spans="3:5" x14ac:dyDescent="0.2">
      <c r="C408" s="35"/>
      <c r="D408" s="35"/>
      <c r="E408" s="3"/>
    </row>
    <row r="409" spans="3:5" x14ac:dyDescent="0.2">
      <c r="C409" s="35"/>
      <c r="D409" s="35"/>
      <c r="E409" s="3"/>
    </row>
    <row r="410" spans="3:5" x14ac:dyDescent="0.2">
      <c r="C410" s="35"/>
      <c r="D410" s="35"/>
      <c r="E410" s="3"/>
    </row>
    <row r="411" spans="3:5" x14ac:dyDescent="0.2">
      <c r="C411" s="35"/>
      <c r="D411" s="35"/>
      <c r="E411" s="3"/>
    </row>
    <row r="412" spans="3:5" x14ac:dyDescent="0.2">
      <c r="C412" s="35"/>
      <c r="D412" s="35"/>
      <c r="E412" s="3"/>
    </row>
    <row r="413" spans="3:5" x14ac:dyDescent="0.2">
      <c r="C413" s="35"/>
      <c r="D413" s="35"/>
      <c r="E413" s="3"/>
    </row>
    <row r="414" spans="3:5" x14ac:dyDescent="0.2">
      <c r="C414" s="35"/>
      <c r="D414" s="35"/>
      <c r="E414" s="3"/>
    </row>
    <row r="415" spans="3:5" x14ac:dyDescent="0.2">
      <c r="C415" s="35"/>
      <c r="D415" s="35"/>
      <c r="E415" s="3"/>
    </row>
    <row r="416" spans="3:5" x14ac:dyDescent="0.2">
      <c r="C416" s="35"/>
      <c r="D416" s="35"/>
      <c r="E416" s="3"/>
    </row>
    <row r="417" spans="3:5" x14ac:dyDescent="0.2">
      <c r="C417" s="35"/>
      <c r="D417" s="35"/>
      <c r="E417" s="3"/>
    </row>
    <row r="418" spans="3:5" x14ac:dyDescent="0.2">
      <c r="C418" s="35"/>
      <c r="D418" s="35"/>
      <c r="E418" s="3"/>
    </row>
    <row r="419" spans="3:5" x14ac:dyDescent="0.2">
      <c r="C419" s="35"/>
      <c r="D419" s="35"/>
      <c r="E419" s="3"/>
    </row>
    <row r="420" spans="3:5" x14ac:dyDescent="0.2">
      <c r="C420" s="35"/>
      <c r="D420" s="35"/>
      <c r="E420" s="3"/>
    </row>
    <row r="421" spans="3:5" x14ac:dyDescent="0.2">
      <c r="C421" s="35"/>
      <c r="D421" s="35"/>
      <c r="E421" s="3"/>
    </row>
    <row r="422" spans="3:5" x14ac:dyDescent="0.2">
      <c r="C422" s="35"/>
      <c r="D422" s="35"/>
      <c r="E422" s="3"/>
    </row>
    <row r="423" spans="3:5" x14ac:dyDescent="0.2">
      <c r="C423" s="35"/>
      <c r="D423" s="35"/>
      <c r="E423" s="3"/>
    </row>
    <row r="424" spans="3:5" x14ac:dyDescent="0.2">
      <c r="C424" s="35"/>
      <c r="D424" s="35"/>
      <c r="E424" s="3"/>
    </row>
    <row r="425" spans="3:5" x14ac:dyDescent="0.2">
      <c r="C425" s="35"/>
      <c r="D425" s="35"/>
      <c r="E425" s="3"/>
    </row>
    <row r="426" spans="3:5" x14ac:dyDescent="0.2">
      <c r="C426" s="35"/>
      <c r="D426" s="35"/>
      <c r="E426" s="3"/>
    </row>
    <row r="427" spans="3:5" x14ac:dyDescent="0.2">
      <c r="C427" s="35"/>
      <c r="D427" s="35"/>
      <c r="E427" s="3"/>
    </row>
    <row r="428" spans="3:5" x14ac:dyDescent="0.2">
      <c r="C428" s="35"/>
      <c r="D428" s="35"/>
      <c r="E428" s="3"/>
    </row>
    <row r="429" spans="3:5" x14ac:dyDescent="0.2">
      <c r="C429" s="35"/>
      <c r="D429" s="35"/>
      <c r="E429" s="3"/>
    </row>
    <row r="430" spans="3:5" x14ac:dyDescent="0.2">
      <c r="C430" s="35"/>
      <c r="D430" s="35"/>
      <c r="E430" s="3"/>
    </row>
    <row r="431" spans="3:5" x14ac:dyDescent="0.2">
      <c r="C431" s="35"/>
      <c r="D431" s="35"/>
      <c r="E431" s="3"/>
    </row>
    <row r="432" spans="3:5" x14ac:dyDescent="0.2">
      <c r="C432" s="35"/>
      <c r="D432" s="35"/>
      <c r="E432" s="3"/>
    </row>
    <row r="433" spans="3:5" x14ac:dyDescent="0.2">
      <c r="C433" s="35"/>
      <c r="D433" s="35"/>
      <c r="E433" s="3"/>
    </row>
    <row r="434" spans="3:5" x14ac:dyDescent="0.2">
      <c r="C434" s="35"/>
      <c r="D434" s="35"/>
      <c r="E434" s="3"/>
    </row>
    <row r="435" spans="3:5" x14ac:dyDescent="0.2">
      <c r="C435" s="35"/>
      <c r="D435" s="35"/>
      <c r="E435" s="3"/>
    </row>
    <row r="436" spans="3:5" x14ac:dyDescent="0.2">
      <c r="C436" s="35"/>
      <c r="D436" s="35"/>
      <c r="E436" s="3"/>
    </row>
    <row r="437" spans="3:5" x14ac:dyDescent="0.2">
      <c r="C437" s="35"/>
      <c r="D437" s="35"/>
      <c r="E437" s="3"/>
    </row>
    <row r="438" spans="3:5" x14ac:dyDescent="0.2">
      <c r="C438" s="35"/>
      <c r="D438" s="35"/>
      <c r="E438" s="3"/>
    </row>
    <row r="439" spans="3:5" x14ac:dyDescent="0.2">
      <c r="C439" s="35"/>
      <c r="D439" s="35"/>
      <c r="E439" s="3"/>
    </row>
    <row r="440" spans="3:5" x14ac:dyDescent="0.2">
      <c r="C440" s="35"/>
      <c r="D440" s="35"/>
      <c r="E440" s="3"/>
    </row>
    <row r="441" spans="3:5" x14ac:dyDescent="0.2">
      <c r="C441" s="35"/>
      <c r="D441" s="35"/>
      <c r="E441" s="3"/>
    </row>
    <row r="442" spans="3:5" x14ac:dyDescent="0.2">
      <c r="C442" s="35"/>
      <c r="D442" s="35"/>
      <c r="E442" s="3"/>
    </row>
    <row r="443" spans="3:5" x14ac:dyDescent="0.2">
      <c r="C443" s="35"/>
      <c r="D443" s="35"/>
      <c r="E443" s="3"/>
    </row>
    <row r="444" spans="3:5" x14ac:dyDescent="0.2">
      <c r="C444" s="35"/>
      <c r="D444" s="35"/>
      <c r="E444" s="3"/>
    </row>
    <row r="445" spans="3:5" x14ac:dyDescent="0.2">
      <c r="C445" s="35"/>
      <c r="D445" s="35"/>
      <c r="E445" s="3"/>
    </row>
    <row r="446" spans="3:5" x14ac:dyDescent="0.2">
      <c r="C446" s="35"/>
      <c r="D446" s="35"/>
      <c r="E446" s="3"/>
    </row>
    <row r="447" spans="3:5" x14ac:dyDescent="0.2">
      <c r="C447" s="35"/>
      <c r="D447" s="35"/>
      <c r="E447" s="3"/>
    </row>
    <row r="448" spans="3:5" x14ac:dyDescent="0.2">
      <c r="C448" s="35"/>
      <c r="D448" s="35"/>
      <c r="E448" s="3"/>
    </row>
    <row r="449" spans="3:5" x14ac:dyDescent="0.2">
      <c r="C449" s="35"/>
      <c r="D449" s="35"/>
      <c r="E449" s="3"/>
    </row>
    <row r="450" spans="3:5" x14ac:dyDescent="0.2">
      <c r="C450" s="35"/>
      <c r="D450" s="35"/>
      <c r="E450" s="3"/>
    </row>
    <row r="451" spans="3:5" x14ac:dyDescent="0.2">
      <c r="C451" s="35"/>
      <c r="D451" s="35"/>
      <c r="E451" s="3"/>
    </row>
    <row r="452" spans="3:5" x14ac:dyDescent="0.2">
      <c r="C452" s="35"/>
      <c r="D452" s="35"/>
      <c r="E452" s="3"/>
    </row>
    <row r="453" spans="3:5" x14ac:dyDescent="0.2">
      <c r="C453" s="35"/>
      <c r="D453" s="35"/>
      <c r="E453" s="3"/>
    </row>
    <row r="454" spans="3:5" x14ac:dyDescent="0.2">
      <c r="C454" s="35"/>
      <c r="D454" s="35"/>
      <c r="E454" s="3"/>
    </row>
    <row r="455" spans="3:5" x14ac:dyDescent="0.2">
      <c r="C455" s="35"/>
      <c r="D455" s="35"/>
      <c r="E455" s="3"/>
    </row>
    <row r="456" spans="3:5" x14ac:dyDescent="0.2">
      <c r="C456" s="35"/>
      <c r="D456" s="35"/>
      <c r="E456" s="3"/>
    </row>
    <row r="457" spans="3:5" x14ac:dyDescent="0.2">
      <c r="C457" s="35"/>
      <c r="D457" s="35"/>
      <c r="E457" s="3"/>
    </row>
    <row r="458" spans="3:5" x14ac:dyDescent="0.2">
      <c r="C458" s="35"/>
      <c r="D458" s="35"/>
      <c r="E458" s="3"/>
    </row>
    <row r="459" spans="3:5" x14ac:dyDescent="0.2">
      <c r="C459" s="35"/>
      <c r="D459" s="35"/>
      <c r="E459" s="3"/>
    </row>
    <row r="460" spans="3:5" x14ac:dyDescent="0.2">
      <c r="C460" s="35"/>
      <c r="D460" s="35"/>
      <c r="E460" s="3"/>
    </row>
    <row r="461" spans="3:5" x14ac:dyDescent="0.2">
      <c r="C461" s="35"/>
      <c r="D461" s="35"/>
      <c r="E461" s="3"/>
    </row>
    <row r="462" spans="3:5" x14ac:dyDescent="0.2">
      <c r="C462" s="35"/>
      <c r="D462" s="35"/>
      <c r="E462" s="3"/>
    </row>
    <row r="463" spans="3:5" x14ac:dyDescent="0.2">
      <c r="C463" s="35"/>
      <c r="D463" s="35"/>
      <c r="E463" s="3"/>
    </row>
    <row r="464" spans="3:5" x14ac:dyDescent="0.2">
      <c r="C464" s="35"/>
      <c r="D464" s="35"/>
      <c r="E464" s="3"/>
    </row>
    <row r="465" spans="3:5" x14ac:dyDescent="0.2">
      <c r="C465" s="35"/>
      <c r="D465" s="35"/>
      <c r="E465" s="3"/>
    </row>
    <row r="466" spans="3:5" x14ac:dyDescent="0.2">
      <c r="C466" s="35"/>
      <c r="D466" s="35"/>
      <c r="E466" s="3"/>
    </row>
    <row r="467" spans="3:5" x14ac:dyDescent="0.2">
      <c r="C467" s="35"/>
      <c r="D467" s="35"/>
      <c r="E467" s="3"/>
    </row>
    <row r="468" spans="3:5" x14ac:dyDescent="0.2">
      <c r="C468" s="35"/>
      <c r="D468" s="35"/>
      <c r="E468" s="3"/>
    </row>
    <row r="469" spans="3:5" x14ac:dyDescent="0.2">
      <c r="C469" s="35"/>
      <c r="D469" s="35"/>
      <c r="E469" s="3"/>
    </row>
    <row r="470" spans="3:5" x14ac:dyDescent="0.2">
      <c r="C470" s="35"/>
      <c r="D470" s="35"/>
      <c r="E470" s="3"/>
    </row>
    <row r="471" spans="3:5" x14ac:dyDescent="0.2">
      <c r="C471" s="35"/>
      <c r="D471" s="35"/>
      <c r="E471" s="3"/>
    </row>
    <row r="472" spans="3:5" x14ac:dyDescent="0.2">
      <c r="C472" s="35"/>
      <c r="D472" s="35"/>
      <c r="E472" s="3"/>
    </row>
    <row r="473" spans="3:5" x14ac:dyDescent="0.2">
      <c r="C473" s="35"/>
      <c r="D473" s="35"/>
      <c r="E473" s="3"/>
    </row>
    <row r="474" spans="3:5" x14ac:dyDescent="0.2">
      <c r="C474" s="35"/>
      <c r="D474" s="35"/>
      <c r="E474" s="3"/>
    </row>
    <row r="475" spans="3:5" x14ac:dyDescent="0.2">
      <c r="C475" s="35"/>
      <c r="D475" s="35"/>
      <c r="E475" s="3"/>
    </row>
    <row r="476" spans="3:5" x14ac:dyDescent="0.2">
      <c r="C476" s="35"/>
      <c r="D476" s="35"/>
      <c r="E476" s="3"/>
    </row>
    <row r="477" spans="3:5" x14ac:dyDescent="0.2">
      <c r="C477" s="35"/>
      <c r="D477" s="35"/>
      <c r="E477" s="3"/>
    </row>
    <row r="478" spans="3:5" x14ac:dyDescent="0.2">
      <c r="C478" s="35"/>
      <c r="D478" s="35"/>
      <c r="E478" s="3"/>
    </row>
    <row r="479" spans="3:5" x14ac:dyDescent="0.2">
      <c r="C479" s="35"/>
      <c r="D479" s="35"/>
      <c r="E479" s="3"/>
    </row>
    <row r="480" spans="3:5" x14ac:dyDescent="0.2">
      <c r="C480" s="35"/>
      <c r="D480" s="35"/>
      <c r="E480" s="3"/>
    </row>
    <row r="481" spans="3:5" x14ac:dyDescent="0.2">
      <c r="C481" s="35"/>
      <c r="D481" s="35"/>
      <c r="E481" s="3"/>
    </row>
    <row r="482" spans="3:5" x14ac:dyDescent="0.2">
      <c r="C482" s="35"/>
      <c r="D482" s="35"/>
      <c r="E482" s="3"/>
    </row>
    <row r="483" spans="3:5" x14ac:dyDescent="0.2">
      <c r="C483" s="35"/>
      <c r="D483" s="35"/>
      <c r="E483" s="3"/>
    </row>
    <row r="484" spans="3:5" x14ac:dyDescent="0.2">
      <c r="C484" s="35"/>
      <c r="D484" s="35"/>
      <c r="E484" s="3"/>
    </row>
    <row r="485" spans="3:5" x14ac:dyDescent="0.2">
      <c r="C485" s="35"/>
      <c r="D485" s="35"/>
      <c r="E485" s="3"/>
    </row>
    <row r="486" spans="3:5" x14ac:dyDescent="0.2">
      <c r="C486" s="35"/>
      <c r="D486" s="35"/>
      <c r="E486" s="3"/>
    </row>
    <row r="487" spans="3:5" x14ac:dyDescent="0.2">
      <c r="C487" s="35"/>
      <c r="D487" s="35"/>
      <c r="E487" s="3"/>
    </row>
    <row r="488" spans="3:5" x14ac:dyDescent="0.2">
      <c r="C488" s="35"/>
      <c r="D488" s="35"/>
      <c r="E488" s="3"/>
    </row>
    <row r="489" spans="3:5" x14ac:dyDescent="0.2">
      <c r="C489" s="35"/>
      <c r="D489" s="35"/>
      <c r="E489" s="3"/>
    </row>
    <row r="490" spans="3:5" x14ac:dyDescent="0.2">
      <c r="C490" s="35"/>
      <c r="D490" s="35"/>
      <c r="E490" s="3"/>
    </row>
    <row r="491" spans="3:5" x14ac:dyDescent="0.2">
      <c r="C491" s="35"/>
      <c r="D491" s="35"/>
      <c r="E491" s="3"/>
    </row>
    <row r="492" spans="3:5" x14ac:dyDescent="0.2">
      <c r="C492" s="35"/>
      <c r="D492" s="35"/>
      <c r="E492" s="3"/>
    </row>
    <row r="493" spans="3:5" x14ac:dyDescent="0.2">
      <c r="C493" s="35"/>
      <c r="D493" s="35"/>
      <c r="E493" s="3"/>
    </row>
    <row r="494" spans="3:5" x14ac:dyDescent="0.2">
      <c r="C494" s="35"/>
      <c r="D494" s="35"/>
      <c r="E494" s="3"/>
    </row>
    <row r="495" spans="3:5" x14ac:dyDescent="0.2">
      <c r="C495" s="35"/>
      <c r="D495" s="35"/>
      <c r="E495" s="3"/>
    </row>
    <row r="496" spans="3:5" x14ac:dyDescent="0.2">
      <c r="C496" s="35"/>
      <c r="D496" s="35"/>
      <c r="E496" s="3"/>
    </row>
    <row r="497" spans="3:5" x14ac:dyDescent="0.2">
      <c r="C497" s="35"/>
      <c r="D497" s="35"/>
      <c r="E497" s="3"/>
    </row>
    <row r="498" spans="3:5" x14ac:dyDescent="0.2">
      <c r="C498" s="35"/>
      <c r="D498" s="35"/>
      <c r="E498" s="3"/>
    </row>
    <row r="499" spans="3:5" x14ac:dyDescent="0.2">
      <c r="C499" s="35"/>
      <c r="D499" s="35"/>
      <c r="E499" s="3"/>
    </row>
    <row r="500" spans="3:5" x14ac:dyDescent="0.2">
      <c r="C500" s="35"/>
      <c r="D500" s="35"/>
      <c r="E500" s="3"/>
    </row>
    <row r="501" spans="3:5" x14ac:dyDescent="0.2">
      <c r="C501" s="35"/>
      <c r="D501" s="35"/>
      <c r="E501" s="3"/>
    </row>
    <row r="502" spans="3:5" x14ac:dyDescent="0.2">
      <c r="C502" s="35"/>
      <c r="D502" s="35"/>
      <c r="E502" s="3"/>
    </row>
    <row r="503" spans="3:5" x14ac:dyDescent="0.2">
      <c r="C503" s="35"/>
      <c r="D503" s="35"/>
      <c r="E503" s="3"/>
    </row>
    <row r="504" spans="3:5" x14ac:dyDescent="0.2">
      <c r="C504" s="35"/>
      <c r="D504" s="35"/>
      <c r="E504" s="3"/>
    </row>
    <row r="505" spans="3:5" x14ac:dyDescent="0.2">
      <c r="C505" s="35"/>
      <c r="D505" s="35"/>
      <c r="E505" s="3"/>
    </row>
    <row r="506" spans="3:5" x14ac:dyDescent="0.2">
      <c r="C506" s="35"/>
      <c r="D506" s="35"/>
      <c r="E506" s="3"/>
    </row>
    <row r="507" spans="3:5" x14ac:dyDescent="0.2">
      <c r="C507" s="35"/>
      <c r="D507" s="35"/>
      <c r="E507" s="3"/>
    </row>
    <row r="508" spans="3:5" x14ac:dyDescent="0.2">
      <c r="C508" s="35"/>
      <c r="D508" s="35"/>
      <c r="E508" s="3"/>
    </row>
    <row r="509" spans="3:5" x14ac:dyDescent="0.2">
      <c r="C509" s="35"/>
      <c r="D509" s="35"/>
      <c r="E509" s="3"/>
    </row>
    <row r="510" spans="3:5" x14ac:dyDescent="0.2">
      <c r="C510" s="35"/>
      <c r="D510" s="35"/>
      <c r="E510" s="3"/>
    </row>
    <row r="511" spans="3:5" x14ac:dyDescent="0.2">
      <c r="C511" s="35"/>
      <c r="D511" s="35"/>
      <c r="E511" s="3"/>
    </row>
    <row r="512" spans="3:5" x14ac:dyDescent="0.2">
      <c r="C512" s="35"/>
      <c r="D512" s="35"/>
      <c r="E512" s="3"/>
    </row>
    <row r="513" spans="3:5" x14ac:dyDescent="0.2">
      <c r="C513" s="35"/>
      <c r="D513" s="35"/>
      <c r="E513" s="3"/>
    </row>
    <row r="514" spans="3:5" x14ac:dyDescent="0.2">
      <c r="C514" s="35"/>
      <c r="D514" s="35"/>
      <c r="E514" s="3"/>
    </row>
    <row r="515" spans="3:5" x14ac:dyDescent="0.2">
      <c r="C515" s="35"/>
      <c r="D515" s="35"/>
      <c r="E515" s="3"/>
    </row>
    <row r="516" spans="3:5" x14ac:dyDescent="0.2">
      <c r="C516" s="35"/>
      <c r="D516" s="35"/>
      <c r="E516" s="3"/>
    </row>
    <row r="517" spans="3:5" x14ac:dyDescent="0.2">
      <c r="C517" s="35"/>
      <c r="D517" s="35"/>
      <c r="E517" s="3"/>
    </row>
    <row r="518" spans="3:5" x14ac:dyDescent="0.2">
      <c r="C518" s="35"/>
      <c r="D518" s="35"/>
      <c r="E518" s="3"/>
    </row>
    <row r="519" spans="3:5" x14ac:dyDescent="0.2">
      <c r="C519" s="35"/>
      <c r="D519" s="35"/>
      <c r="E519" s="3"/>
    </row>
    <row r="520" spans="3:5" x14ac:dyDescent="0.2">
      <c r="C520" s="35"/>
      <c r="D520" s="35"/>
      <c r="E520" s="3"/>
    </row>
    <row r="521" spans="3:5" x14ac:dyDescent="0.2">
      <c r="C521" s="35"/>
      <c r="D521" s="35"/>
      <c r="E521" s="3"/>
    </row>
    <row r="522" spans="3:5" x14ac:dyDescent="0.2">
      <c r="C522" s="35"/>
      <c r="D522" s="35"/>
      <c r="E522" s="3"/>
    </row>
    <row r="523" spans="3:5" x14ac:dyDescent="0.2">
      <c r="C523" s="35"/>
      <c r="D523" s="35"/>
      <c r="E523" s="3"/>
    </row>
    <row r="524" spans="3:5" x14ac:dyDescent="0.2">
      <c r="C524" s="35"/>
      <c r="D524" s="35"/>
      <c r="E524" s="3"/>
    </row>
    <row r="525" spans="3:5" x14ac:dyDescent="0.2">
      <c r="C525" s="35"/>
      <c r="D525" s="35"/>
      <c r="E525" s="3"/>
    </row>
    <row r="526" spans="3:5" x14ac:dyDescent="0.2">
      <c r="C526" s="35"/>
      <c r="D526" s="35"/>
      <c r="E526" s="3"/>
    </row>
    <row r="527" spans="3:5" x14ac:dyDescent="0.2">
      <c r="C527" s="35"/>
      <c r="D527" s="35"/>
      <c r="E527" s="3"/>
    </row>
    <row r="528" spans="3:5" x14ac:dyDescent="0.2">
      <c r="C528" s="35"/>
      <c r="D528" s="35"/>
      <c r="E528" s="3"/>
    </row>
    <row r="529" spans="3:5" x14ac:dyDescent="0.2">
      <c r="C529" s="35"/>
      <c r="D529" s="35"/>
      <c r="E529" s="3"/>
    </row>
    <row r="530" spans="3:5" x14ac:dyDescent="0.2">
      <c r="C530" s="35"/>
      <c r="D530" s="35"/>
      <c r="E530" s="3"/>
    </row>
    <row r="531" spans="3:5" x14ac:dyDescent="0.2">
      <c r="C531" s="35"/>
      <c r="D531" s="35"/>
    </row>
    <row r="532" spans="3:5" x14ac:dyDescent="0.2">
      <c r="C532" s="35"/>
      <c r="D532" s="35"/>
    </row>
    <row r="533" spans="3:5" x14ac:dyDescent="0.2">
      <c r="C533" s="35"/>
      <c r="D533" s="35"/>
    </row>
    <row r="534" spans="3:5" x14ac:dyDescent="0.2">
      <c r="C534" s="35"/>
      <c r="D534" s="35"/>
    </row>
  </sheetData>
  <autoFilter ref="A5:F283" xr:uid="{00000000-0009-0000-0000-000001000000}"/>
  <mergeCells count="29">
    <mergeCell ref="D4:D5"/>
    <mergeCell ref="E4:E5"/>
    <mergeCell ref="A6:A11"/>
    <mergeCell ref="A4:A5"/>
    <mergeCell ref="C4:C5"/>
    <mergeCell ref="B4:B5"/>
    <mergeCell ref="A12:A30"/>
    <mergeCell ref="A31:A46"/>
    <mergeCell ref="A119:A121"/>
    <mergeCell ref="A47:A102"/>
    <mergeCell ref="A103:A118"/>
    <mergeCell ref="A196:A216"/>
    <mergeCell ref="A160:A172"/>
    <mergeCell ref="A122:A159"/>
    <mergeCell ref="A173:A190"/>
    <mergeCell ref="A191:A195"/>
    <mergeCell ref="A217:A222"/>
    <mergeCell ref="A225:A226"/>
    <mergeCell ref="A227:A236"/>
    <mergeCell ref="A237:A240"/>
    <mergeCell ref="A241:A242"/>
    <mergeCell ref="A244:A245"/>
    <mergeCell ref="A256:A264"/>
    <mergeCell ref="A278:A281"/>
    <mergeCell ref="A266:A269"/>
    <mergeCell ref="A270:A272"/>
    <mergeCell ref="A273:A277"/>
    <mergeCell ref="A253:A254"/>
    <mergeCell ref="A250:A252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CEC4E543FD241498BEF78250840DB03" ma:contentTypeVersion="2" ma:contentTypeDescription="Creare un nuovo documento." ma:contentTypeScope="" ma:versionID="22fecae9c5c9f9eeac0ab57c96858df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259e2c4292dbbf0617f9d13039d069c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47071D0-6DE3-4DB6-B7A1-5C8C5F414F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B435ED4-6696-4B07-8177-4206468111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A4F9BC5-193D-4DFA-AC26-D276685C6062}">
  <ds:schemaRefs>
    <ds:schemaRef ds:uri="http://purl.org/dc/dcmitype/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H ro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Account Holder Roles (including the constituent privileges)</dc:title>
  <dc:subject>TARGET Services T2 CRDM</dc:subject>
  <dc:creator>Eurosystem</dc:creator>
  <cp:lastModifiedBy>König Ronald</cp:lastModifiedBy>
  <cp:lastPrinted>2020-02-26T12:24:48Z</cp:lastPrinted>
  <dcterms:created xsi:type="dcterms:W3CDTF">2014-07-04T15:03:13Z</dcterms:created>
  <dcterms:modified xsi:type="dcterms:W3CDTF">2026-02-11T12:41:02Z</dcterms:modified>
  <cp:category>TARGET-Services T2 CRDM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EC4E543FD241498BEF78250840DB03</vt:lpwstr>
  </property>
  <property fmtid="{D5CDD505-2E9C-101B-9397-08002B2CF9AE}" pid="3" name="{A44787D4-0540-4523-9961-78E4036D8C6D}">
    <vt:lpwstr>{6DD802EC-052A-4251-8055-02A24B4EB95E}</vt:lpwstr>
  </property>
  <property fmtid="{D5CDD505-2E9C-101B-9397-08002B2CF9AE}" pid="4" name="MSIP_Label_ad9ed4cf-0835-41f5-8787-3905daafc7d0_Enabled">
    <vt:lpwstr>true</vt:lpwstr>
  </property>
  <property fmtid="{D5CDD505-2E9C-101B-9397-08002B2CF9AE}" pid="5" name="MSIP_Label_ad9ed4cf-0835-41f5-8787-3905daafc7d0_SetDate">
    <vt:lpwstr>2025-09-23T13:58:20Z</vt:lpwstr>
  </property>
  <property fmtid="{D5CDD505-2E9C-101B-9397-08002B2CF9AE}" pid="6" name="MSIP_Label_ad9ed4cf-0835-41f5-8787-3905daafc7d0_Method">
    <vt:lpwstr>Privileged</vt:lpwstr>
  </property>
  <property fmtid="{D5CDD505-2E9C-101B-9397-08002B2CF9AE}" pid="7" name="MSIP_Label_ad9ed4cf-0835-41f5-8787-3905daafc7d0_Name">
    <vt:lpwstr>NON-BUSINESS</vt:lpwstr>
  </property>
  <property fmtid="{D5CDD505-2E9C-101B-9397-08002B2CF9AE}" pid="8" name="MSIP_Label_ad9ed4cf-0835-41f5-8787-3905daafc7d0_SiteId">
    <vt:lpwstr>b84ee435-4816-49d2-8d92-e740dbda4064</vt:lpwstr>
  </property>
  <property fmtid="{D5CDD505-2E9C-101B-9397-08002B2CF9AE}" pid="9" name="MSIP_Label_ad9ed4cf-0835-41f5-8787-3905daafc7d0_ActionId">
    <vt:lpwstr>c64f77a5-6811-4695-86c8-f0cf27652c8d</vt:lpwstr>
  </property>
  <property fmtid="{D5CDD505-2E9C-101B-9397-08002B2CF9AE}" pid="10" name="MSIP_Label_ad9ed4cf-0835-41f5-8787-3905daafc7d0_ContentBits">
    <vt:lpwstr>0</vt:lpwstr>
  </property>
</Properties>
</file>